                <a:cxn ang="0">
                  <a:pos x="connsiteX149" y="connsiteY149"/>
                </a:cxn>
                <a:cxn ang="0">
                  <a:pos x="connsiteX150" y="connsiteY150"/>
                </a:cxn>
              </a:cxnLst>
              <a:rect l="l" t="t" r="r" b="b"/>
              <a:pathLst>
                <a:path w="645828" h="738187">
                  <a:moveTo>
                    <a:pt x="536291" y="254793"/>
                  </a:moveTo>
                  <a:cubicBezTo>
                    <a:pt x="537085" y="230981"/>
                    <a:pt x="533945" y="225437"/>
                    <a:pt x="538672" y="211931"/>
                  </a:cubicBezTo>
                  <a:cubicBezTo>
                    <a:pt x="539301" y="210133"/>
                    <a:pt x="559018" y="205778"/>
                    <a:pt x="562485" y="204787"/>
                  </a:cubicBezTo>
                  <a:cubicBezTo>
                    <a:pt x="564898" y="204098"/>
                    <a:pt x="567247" y="203200"/>
                    <a:pt x="569628" y="202406"/>
                  </a:cubicBezTo>
                  <a:cubicBezTo>
                    <a:pt x="571216" y="200025"/>
                    <a:pt x="574036" y="198102"/>
                    <a:pt x="574391" y="195262"/>
                  </a:cubicBezTo>
                  <a:cubicBezTo>
                    <a:pt x="574607" y="193536"/>
                    <a:pt x="571374" y="179355"/>
                    <a:pt x="569628" y="176212"/>
                  </a:cubicBezTo>
                  <a:cubicBezTo>
                    <a:pt x="566848" y="171209"/>
                    <a:pt x="560103" y="161925"/>
                    <a:pt x="560103" y="161925"/>
                  </a:cubicBezTo>
                  <a:cubicBezTo>
                    <a:pt x="559309" y="159544"/>
                    <a:pt x="558941" y="156975"/>
                    <a:pt x="557722" y="154781"/>
                  </a:cubicBezTo>
                  <a:cubicBezTo>
                    <a:pt x="554942" y="149777"/>
                    <a:pt x="548197" y="140493"/>
                    <a:pt x="548197" y="140493"/>
                  </a:cubicBezTo>
                  <a:cubicBezTo>
                    <a:pt x="542212" y="122537"/>
                    <a:pt x="550287" y="144673"/>
                    <a:pt x="541053" y="126206"/>
                  </a:cubicBezTo>
                  <a:cubicBezTo>
                    <a:pt x="537845" y="119790"/>
                    <a:pt x="539976" y="117226"/>
                    <a:pt x="533910" y="111918"/>
                  </a:cubicBezTo>
                  <a:cubicBezTo>
                    <a:pt x="529602" y="108149"/>
                    <a:pt x="524385" y="105568"/>
                    <a:pt x="519622" y="102393"/>
                  </a:cubicBezTo>
                  <a:cubicBezTo>
                    <a:pt x="510391" y="96239"/>
                    <a:pt x="515192" y="98536"/>
                    <a:pt x="505335" y="95250"/>
                  </a:cubicBezTo>
                  <a:cubicBezTo>
                    <a:pt x="502954" y="93662"/>
                    <a:pt x="500751" y="91767"/>
                    <a:pt x="498191" y="90487"/>
                  </a:cubicBezTo>
                  <a:cubicBezTo>
                    <a:pt x="494776" y="88779"/>
                    <a:pt x="484572" y="86488"/>
                    <a:pt x="481522" y="85725"/>
                  </a:cubicBezTo>
                  <a:cubicBezTo>
                    <a:pt x="479141" y="84137"/>
                    <a:pt x="477093" y="81867"/>
                    <a:pt x="474378" y="80962"/>
                  </a:cubicBezTo>
                  <a:cubicBezTo>
                    <a:pt x="469798" y="79435"/>
                    <a:pt x="463724" y="81760"/>
                    <a:pt x="460091" y="78581"/>
                  </a:cubicBezTo>
                  <a:cubicBezTo>
                    <a:pt x="456313" y="75275"/>
                    <a:pt x="455328" y="64293"/>
                    <a:pt x="455328" y="64293"/>
                  </a:cubicBezTo>
                  <a:cubicBezTo>
                    <a:pt x="454534" y="47624"/>
                    <a:pt x="454333" y="30917"/>
                    <a:pt x="452947" y="14287"/>
                  </a:cubicBezTo>
                  <a:cubicBezTo>
                    <a:pt x="452739" y="11786"/>
                    <a:pt x="452134" y="9103"/>
                    <a:pt x="450566" y="7143"/>
                  </a:cubicBezTo>
                  <a:cubicBezTo>
                    <a:pt x="447209" y="2947"/>
                    <a:pt x="440983" y="1568"/>
                    <a:pt x="436278" y="0"/>
                  </a:cubicBezTo>
                  <a:cubicBezTo>
                    <a:pt x="426753" y="794"/>
                    <a:pt x="416893" y="-245"/>
                    <a:pt x="407703" y="2381"/>
                  </a:cubicBezTo>
                  <a:cubicBezTo>
                    <a:pt x="404951" y="3167"/>
                    <a:pt x="403438" y="6707"/>
                    <a:pt x="402941" y="9525"/>
                  </a:cubicBezTo>
                  <a:cubicBezTo>
                    <a:pt x="396048" y="48589"/>
                    <a:pt x="410936" y="35944"/>
                    <a:pt x="393416" y="47625"/>
                  </a:cubicBezTo>
                  <a:cubicBezTo>
                    <a:pt x="391828" y="45244"/>
                    <a:pt x="389658" y="43161"/>
                    <a:pt x="388653" y="40481"/>
                  </a:cubicBezTo>
                  <a:cubicBezTo>
                    <a:pt x="387232" y="36691"/>
                    <a:pt x="387254" y="32501"/>
                    <a:pt x="386272" y="28575"/>
                  </a:cubicBezTo>
                  <a:cubicBezTo>
                    <a:pt x="385663" y="26140"/>
                    <a:pt x="385666" y="23206"/>
                    <a:pt x="383891" y="21431"/>
                  </a:cubicBezTo>
                  <a:cubicBezTo>
                    <a:pt x="382116" y="19656"/>
                    <a:pt x="379128" y="19844"/>
                    <a:pt x="376747" y="19050"/>
                  </a:cubicBezTo>
                  <a:cubicBezTo>
                    <a:pt x="367222" y="19844"/>
                    <a:pt x="357665" y="20314"/>
                    <a:pt x="348172" y="21431"/>
                  </a:cubicBezTo>
                  <a:cubicBezTo>
                    <a:pt x="344152" y="21904"/>
                    <a:pt x="340313" y="23812"/>
                    <a:pt x="336266" y="23812"/>
                  </a:cubicBezTo>
                  <a:cubicBezTo>
                    <a:pt x="325917" y="23812"/>
                    <a:pt x="315629" y="22225"/>
                    <a:pt x="305310" y="21431"/>
                  </a:cubicBezTo>
                  <a:cubicBezTo>
                    <a:pt x="297071" y="18685"/>
                    <a:pt x="297711" y="20523"/>
                    <a:pt x="293403" y="11906"/>
                  </a:cubicBezTo>
                  <a:cubicBezTo>
                    <a:pt x="292280" y="9661"/>
                    <a:pt x="292797" y="6537"/>
                    <a:pt x="291022" y="4762"/>
                  </a:cubicBezTo>
                  <a:cubicBezTo>
                    <a:pt x="289247" y="2987"/>
                    <a:pt x="286259" y="3175"/>
                    <a:pt x="283878" y="2381"/>
                  </a:cubicBezTo>
                  <a:cubicBezTo>
                    <a:pt x="278322" y="3175"/>
                    <a:pt x="272116" y="2036"/>
                    <a:pt x="267210" y="4762"/>
                  </a:cubicBezTo>
                  <a:cubicBezTo>
                    <a:pt x="264107" y="6486"/>
                    <a:pt x="264720" y="11560"/>
                    <a:pt x="262447" y="14287"/>
                  </a:cubicBezTo>
                  <a:cubicBezTo>
                    <a:pt x="260615" y="16486"/>
                    <a:pt x="257684" y="17462"/>
                    <a:pt x="255303" y="19050"/>
                  </a:cubicBezTo>
                  <a:cubicBezTo>
                    <a:pt x="251334" y="18256"/>
                    <a:pt x="246911" y="18676"/>
                    <a:pt x="243397" y="16668"/>
                  </a:cubicBezTo>
                  <a:cubicBezTo>
                    <a:pt x="240912" y="15248"/>
                    <a:pt x="240658" y="11548"/>
                    <a:pt x="238635" y="9525"/>
                  </a:cubicBezTo>
                  <a:cubicBezTo>
                    <a:pt x="234018" y="4908"/>
                    <a:pt x="230159" y="4318"/>
                    <a:pt x="224347" y="2381"/>
                  </a:cubicBezTo>
                  <a:cubicBezTo>
                    <a:pt x="221966" y="3175"/>
                    <a:pt x="218978" y="2987"/>
                    <a:pt x="217203" y="4762"/>
                  </a:cubicBezTo>
                  <a:cubicBezTo>
                    <a:pt x="215428" y="6537"/>
                    <a:pt x="215049" y="9406"/>
                    <a:pt x="214822" y="11906"/>
                  </a:cubicBezTo>
                  <a:cubicBezTo>
                    <a:pt x="213455" y="26946"/>
                    <a:pt x="213808" y="42110"/>
                    <a:pt x="212441" y="57150"/>
                  </a:cubicBezTo>
                  <a:cubicBezTo>
                    <a:pt x="212214" y="59649"/>
                    <a:pt x="212305" y="63171"/>
                    <a:pt x="210060" y="64293"/>
                  </a:cubicBezTo>
                  <a:cubicBezTo>
                    <a:pt x="205040" y="66803"/>
                    <a:pt x="198947" y="65881"/>
                    <a:pt x="193391" y="66675"/>
                  </a:cubicBezTo>
                  <a:cubicBezTo>
                    <a:pt x="192597" y="71437"/>
                    <a:pt x="191874" y="76212"/>
                    <a:pt x="191010" y="80962"/>
                  </a:cubicBezTo>
                  <a:cubicBezTo>
                    <a:pt x="190286" y="84944"/>
                    <a:pt x="191113" y="89673"/>
                    <a:pt x="188628" y="92868"/>
                  </a:cubicBezTo>
                  <a:cubicBezTo>
                    <a:pt x="185114" y="97386"/>
                    <a:pt x="179103" y="99218"/>
                    <a:pt x="174341" y="102393"/>
                  </a:cubicBezTo>
                  <a:cubicBezTo>
                    <a:pt x="165108" y="108549"/>
                    <a:pt x="169913" y="106251"/>
                    <a:pt x="160053" y="109537"/>
                  </a:cubicBezTo>
                  <a:cubicBezTo>
                    <a:pt x="158466" y="107156"/>
                    <a:pt x="156453" y="105008"/>
                    <a:pt x="155291" y="102393"/>
                  </a:cubicBezTo>
                  <a:cubicBezTo>
                    <a:pt x="153252" y="97806"/>
                    <a:pt x="150528" y="88106"/>
                    <a:pt x="150528" y="88106"/>
                  </a:cubicBezTo>
                  <a:cubicBezTo>
                    <a:pt x="144972" y="88900"/>
                    <a:pt x="139236" y="88874"/>
                    <a:pt x="133860" y="90487"/>
                  </a:cubicBezTo>
                  <a:cubicBezTo>
                    <a:pt x="117416" y="95421"/>
                    <a:pt x="137014" y="97825"/>
                    <a:pt x="117191" y="92868"/>
                  </a:cubicBezTo>
                  <a:cubicBezTo>
                    <a:pt x="115334" y="87296"/>
                    <a:pt x="115269" y="82230"/>
                    <a:pt x="107666" y="80962"/>
                  </a:cubicBezTo>
                  <a:cubicBezTo>
                    <a:pt x="105190" y="80549"/>
                    <a:pt x="102903" y="82549"/>
                    <a:pt x="100522" y="83343"/>
                  </a:cubicBezTo>
                  <a:cubicBezTo>
                    <a:pt x="98141" y="84931"/>
                    <a:pt x="94895" y="85679"/>
                    <a:pt x="93378" y="88106"/>
                  </a:cubicBezTo>
                  <a:cubicBezTo>
                    <a:pt x="90717" y="92363"/>
                    <a:pt x="88616" y="102393"/>
                    <a:pt x="88616" y="102393"/>
                  </a:cubicBezTo>
                  <a:cubicBezTo>
                    <a:pt x="78297" y="101599"/>
                    <a:pt x="67660" y="102679"/>
                    <a:pt x="57660" y="100012"/>
                  </a:cubicBezTo>
                  <a:cubicBezTo>
                    <a:pt x="54895" y="99275"/>
                    <a:pt x="55132" y="94656"/>
                    <a:pt x="52897" y="92868"/>
                  </a:cubicBezTo>
                  <a:cubicBezTo>
                    <a:pt x="50937" y="91300"/>
                    <a:pt x="48203" y="91031"/>
                    <a:pt x="45753" y="90487"/>
                  </a:cubicBezTo>
                  <a:cubicBezTo>
                    <a:pt x="20608" y="84900"/>
                    <a:pt x="40404" y="91085"/>
                    <a:pt x="24322" y="85725"/>
                  </a:cubicBezTo>
                  <a:cubicBezTo>
                    <a:pt x="7946" y="96642"/>
                    <a:pt x="15465" y="93440"/>
                    <a:pt x="2891" y="97631"/>
                  </a:cubicBezTo>
                  <a:cubicBezTo>
                    <a:pt x="2097" y="100012"/>
                    <a:pt x="-1265" y="103000"/>
                    <a:pt x="510" y="104775"/>
                  </a:cubicBezTo>
                  <a:cubicBezTo>
                    <a:pt x="4060" y="108325"/>
                    <a:pt x="14797" y="109537"/>
                    <a:pt x="14797" y="109537"/>
                  </a:cubicBezTo>
                  <a:cubicBezTo>
                    <a:pt x="16939" y="115963"/>
                    <a:pt x="19448" y="119230"/>
                    <a:pt x="14797" y="126206"/>
                  </a:cubicBezTo>
                  <a:cubicBezTo>
                    <a:pt x="13209" y="128587"/>
                    <a:pt x="10034" y="129381"/>
                    <a:pt x="7653" y="130968"/>
                  </a:cubicBezTo>
                  <a:cubicBezTo>
                    <a:pt x="6859" y="133349"/>
                    <a:pt x="5272" y="135602"/>
                    <a:pt x="5272" y="138112"/>
                  </a:cubicBezTo>
                  <a:cubicBezTo>
                    <a:pt x="5272" y="141282"/>
                    <a:pt x="10007" y="150794"/>
                    <a:pt x="12416" y="152400"/>
                  </a:cubicBezTo>
                  <a:cubicBezTo>
                    <a:pt x="15139" y="154215"/>
                    <a:pt x="18685" y="154455"/>
                    <a:pt x="21941" y="154781"/>
                  </a:cubicBezTo>
                  <a:cubicBezTo>
                    <a:pt x="34603" y="156047"/>
                    <a:pt x="47341" y="156368"/>
                    <a:pt x="60041" y="157162"/>
                  </a:cubicBezTo>
                  <a:cubicBezTo>
                    <a:pt x="64803" y="160337"/>
                    <a:pt x="71153" y="161925"/>
                    <a:pt x="74328" y="166687"/>
                  </a:cubicBezTo>
                  <a:cubicBezTo>
                    <a:pt x="80679" y="176212"/>
                    <a:pt x="76710" y="172244"/>
                    <a:pt x="86235" y="178593"/>
                  </a:cubicBezTo>
                  <a:cubicBezTo>
                    <a:pt x="87822" y="183356"/>
                    <a:pt x="90804" y="187864"/>
                    <a:pt x="90997" y="192881"/>
                  </a:cubicBezTo>
                  <a:cubicBezTo>
                    <a:pt x="93504" y="258063"/>
                    <a:pt x="88368" y="234757"/>
                    <a:pt x="95760" y="264318"/>
                  </a:cubicBezTo>
                  <a:cubicBezTo>
                    <a:pt x="96675" y="294509"/>
                    <a:pt x="73427" y="339489"/>
                    <a:pt x="105285" y="345281"/>
                  </a:cubicBezTo>
                  <a:cubicBezTo>
                    <a:pt x="111581" y="346426"/>
                    <a:pt x="117985" y="346868"/>
                    <a:pt x="124335" y="347662"/>
                  </a:cubicBezTo>
                  <a:cubicBezTo>
                    <a:pt x="128370" y="359769"/>
                    <a:pt x="132604" y="365371"/>
                    <a:pt x="126716" y="378618"/>
                  </a:cubicBezTo>
                  <a:cubicBezTo>
                    <a:pt x="125554" y="381233"/>
                    <a:pt x="122187" y="382219"/>
                    <a:pt x="119572" y="383381"/>
                  </a:cubicBezTo>
                  <a:cubicBezTo>
                    <a:pt x="114985" y="385420"/>
                    <a:pt x="105285" y="388143"/>
                    <a:pt x="105285" y="388143"/>
                  </a:cubicBezTo>
                  <a:cubicBezTo>
                    <a:pt x="102904" y="390524"/>
                    <a:pt x="100297" y="392700"/>
                    <a:pt x="98141" y="395287"/>
                  </a:cubicBezTo>
                  <a:cubicBezTo>
                    <a:pt x="96309" y="397486"/>
                    <a:pt x="95402" y="400407"/>
                    <a:pt x="93378" y="402431"/>
                  </a:cubicBezTo>
                  <a:cubicBezTo>
                    <a:pt x="91355" y="404454"/>
                    <a:pt x="88616" y="405606"/>
                    <a:pt x="86235" y="407193"/>
                  </a:cubicBezTo>
                  <a:cubicBezTo>
                    <a:pt x="84647" y="413543"/>
                    <a:pt x="80821" y="419730"/>
                    <a:pt x="81472" y="426243"/>
                  </a:cubicBezTo>
                  <a:cubicBezTo>
                    <a:pt x="82671" y="438236"/>
                    <a:pt x="83547" y="452249"/>
                    <a:pt x="86235" y="464343"/>
                  </a:cubicBezTo>
                  <a:cubicBezTo>
                    <a:pt x="88630" y="475117"/>
                    <a:pt x="88240" y="468355"/>
                    <a:pt x="93378" y="478631"/>
                  </a:cubicBezTo>
                  <a:cubicBezTo>
                    <a:pt x="103234" y="498343"/>
                    <a:pt x="86879" y="472454"/>
                    <a:pt x="100522" y="492918"/>
                  </a:cubicBezTo>
                  <a:cubicBezTo>
                    <a:pt x="109204" y="518967"/>
                    <a:pt x="95358" y="479514"/>
                    <a:pt x="107666" y="507206"/>
                  </a:cubicBezTo>
                  <a:cubicBezTo>
                    <a:pt x="109705" y="511793"/>
                    <a:pt x="110841" y="516731"/>
                    <a:pt x="112428" y="521493"/>
                  </a:cubicBezTo>
                  <a:cubicBezTo>
                    <a:pt x="113222" y="523874"/>
                    <a:pt x="113687" y="526392"/>
                    <a:pt x="114810" y="528637"/>
                  </a:cubicBezTo>
                  <a:cubicBezTo>
                    <a:pt x="116397" y="531812"/>
                    <a:pt x="118174" y="534899"/>
                    <a:pt x="119572" y="538162"/>
                  </a:cubicBezTo>
                  <a:cubicBezTo>
                    <a:pt x="120561" y="540469"/>
                    <a:pt x="120178" y="543531"/>
                    <a:pt x="121953" y="545306"/>
                  </a:cubicBezTo>
                  <a:cubicBezTo>
                    <a:pt x="126000" y="549353"/>
                    <a:pt x="131478" y="551656"/>
                    <a:pt x="136241" y="554831"/>
                  </a:cubicBezTo>
                  <a:cubicBezTo>
                    <a:pt x="138622" y="556418"/>
                    <a:pt x="140670" y="558688"/>
                    <a:pt x="143385" y="559593"/>
                  </a:cubicBezTo>
                  <a:lnTo>
                    <a:pt x="157672" y="564356"/>
                  </a:lnTo>
                  <a:lnTo>
                    <a:pt x="164816" y="566737"/>
                  </a:lnTo>
                  <a:cubicBezTo>
                    <a:pt x="164022" y="579437"/>
                    <a:pt x="163767" y="592182"/>
                    <a:pt x="162435" y="604837"/>
                  </a:cubicBezTo>
                  <a:cubicBezTo>
                    <a:pt x="162172" y="607333"/>
                    <a:pt x="160053" y="609471"/>
                    <a:pt x="160053" y="611981"/>
                  </a:cubicBezTo>
                  <a:cubicBezTo>
                    <a:pt x="160053" y="621539"/>
                    <a:pt x="161172" y="631082"/>
                    <a:pt x="162435" y="640556"/>
                  </a:cubicBezTo>
                  <a:cubicBezTo>
                    <a:pt x="162767" y="643044"/>
                    <a:pt x="164156" y="645278"/>
                    <a:pt x="164816" y="647700"/>
                  </a:cubicBezTo>
                  <a:cubicBezTo>
                    <a:pt x="166538" y="654015"/>
                    <a:pt x="168652" y="660270"/>
                    <a:pt x="169578" y="666750"/>
                  </a:cubicBezTo>
                  <a:cubicBezTo>
                    <a:pt x="170372" y="672306"/>
                    <a:pt x="169681" y="678289"/>
                    <a:pt x="171960" y="683418"/>
                  </a:cubicBezTo>
                  <a:cubicBezTo>
                    <a:pt x="173122" y="686033"/>
                    <a:pt x="176964" y="686280"/>
                    <a:pt x="179103" y="688181"/>
                  </a:cubicBezTo>
                  <a:cubicBezTo>
                    <a:pt x="184137" y="692656"/>
                    <a:pt x="188628" y="697706"/>
                    <a:pt x="193391" y="702468"/>
                  </a:cubicBezTo>
                  <a:cubicBezTo>
                    <a:pt x="195772" y="704849"/>
                    <a:pt x="197733" y="707744"/>
                    <a:pt x="200535" y="709612"/>
                  </a:cubicBezTo>
                  <a:lnTo>
                    <a:pt x="214822" y="719137"/>
                  </a:lnTo>
                  <a:cubicBezTo>
                    <a:pt x="220490" y="736140"/>
                    <a:pt x="215408" y="730640"/>
                    <a:pt x="226728" y="738187"/>
                  </a:cubicBezTo>
                  <a:cubicBezTo>
                    <a:pt x="230697" y="737393"/>
                    <a:pt x="235203" y="737951"/>
                    <a:pt x="238635" y="735806"/>
                  </a:cubicBezTo>
                  <a:cubicBezTo>
                    <a:pt x="247938" y="729991"/>
                    <a:pt x="244109" y="726429"/>
                    <a:pt x="248160" y="719137"/>
                  </a:cubicBezTo>
                  <a:cubicBezTo>
                    <a:pt x="250940" y="714134"/>
                    <a:pt x="257685" y="704850"/>
                    <a:pt x="257685" y="704850"/>
                  </a:cubicBezTo>
                  <a:cubicBezTo>
                    <a:pt x="259905" y="698188"/>
                    <a:pt x="260235" y="687451"/>
                    <a:pt x="269591" y="685800"/>
                  </a:cubicBezTo>
                  <a:cubicBezTo>
                    <a:pt x="280562" y="683864"/>
                    <a:pt x="291816" y="684212"/>
                    <a:pt x="302928" y="683418"/>
                  </a:cubicBezTo>
                  <a:cubicBezTo>
                    <a:pt x="308918" y="665454"/>
                    <a:pt x="300836" y="687606"/>
                    <a:pt x="310072" y="669131"/>
                  </a:cubicBezTo>
                  <a:cubicBezTo>
                    <a:pt x="311194" y="666886"/>
                    <a:pt x="311659" y="664368"/>
                    <a:pt x="312453" y="661987"/>
                  </a:cubicBezTo>
                  <a:cubicBezTo>
                    <a:pt x="311539" y="656502"/>
                    <a:pt x="310621" y="646417"/>
                    <a:pt x="307691" y="640556"/>
                  </a:cubicBezTo>
                  <a:cubicBezTo>
                    <a:pt x="306411" y="637996"/>
                    <a:pt x="304516" y="635793"/>
                    <a:pt x="302928" y="633412"/>
                  </a:cubicBezTo>
                  <a:cubicBezTo>
                    <a:pt x="303722" y="629443"/>
                    <a:pt x="303302" y="625020"/>
                    <a:pt x="305310" y="621506"/>
                  </a:cubicBezTo>
                  <a:cubicBezTo>
                    <a:pt x="306730" y="619021"/>
                    <a:pt x="309823" y="617870"/>
                    <a:pt x="312453" y="616743"/>
                  </a:cubicBezTo>
                  <a:cubicBezTo>
                    <a:pt x="315461" y="615454"/>
                    <a:pt x="318831" y="615261"/>
                    <a:pt x="321978" y="614362"/>
                  </a:cubicBezTo>
                  <a:cubicBezTo>
                    <a:pt x="324392" y="613672"/>
                    <a:pt x="326741" y="612775"/>
                    <a:pt x="329122" y="611981"/>
                  </a:cubicBezTo>
                  <a:cubicBezTo>
                    <a:pt x="350804" y="613336"/>
                    <a:pt x="361251" y="612273"/>
                    <a:pt x="379128" y="616743"/>
                  </a:cubicBezTo>
                  <a:cubicBezTo>
                    <a:pt x="381563" y="617352"/>
                    <a:pt x="383891" y="618331"/>
                    <a:pt x="386272" y="619125"/>
                  </a:cubicBezTo>
                  <a:cubicBezTo>
                    <a:pt x="399766" y="618331"/>
                    <a:pt x="413350" y="618491"/>
                    <a:pt x="426753" y="616743"/>
                  </a:cubicBezTo>
                  <a:cubicBezTo>
                    <a:pt x="431731" y="616094"/>
                    <a:pt x="436089" y="612806"/>
                    <a:pt x="441041" y="611981"/>
                  </a:cubicBezTo>
                  <a:lnTo>
                    <a:pt x="455328" y="609600"/>
                  </a:lnTo>
                  <a:cubicBezTo>
                    <a:pt x="460091" y="608012"/>
                    <a:pt x="465439" y="607622"/>
                    <a:pt x="469616" y="604837"/>
                  </a:cubicBezTo>
                  <a:cubicBezTo>
                    <a:pt x="478848" y="598683"/>
                    <a:pt x="474045" y="600980"/>
                    <a:pt x="483903" y="597693"/>
                  </a:cubicBezTo>
                  <a:cubicBezTo>
                    <a:pt x="491439" y="575089"/>
                    <a:pt x="483667" y="583860"/>
                    <a:pt x="514860" y="581025"/>
                  </a:cubicBezTo>
                  <a:cubicBezTo>
                    <a:pt x="517241" y="580231"/>
                    <a:pt x="519590" y="579333"/>
                    <a:pt x="522003" y="578643"/>
                  </a:cubicBezTo>
                  <a:cubicBezTo>
                    <a:pt x="542968" y="572652"/>
                    <a:pt x="521517" y="579599"/>
                    <a:pt x="538672" y="573881"/>
                  </a:cubicBezTo>
                  <a:cubicBezTo>
                    <a:pt x="540260" y="571500"/>
                    <a:pt x="541411" y="568761"/>
                    <a:pt x="543435" y="566737"/>
                  </a:cubicBezTo>
                  <a:cubicBezTo>
                    <a:pt x="550807" y="559365"/>
                    <a:pt x="556457" y="561392"/>
                    <a:pt x="567247" y="559593"/>
                  </a:cubicBezTo>
                  <a:cubicBezTo>
                    <a:pt x="571239" y="558928"/>
                    <a:pt x="575184" y="558006"/>
                    <a:pt x="579153" y="557212"/>
                  </a:cubicBezTo>
                  <a:cubicBezTo>
                    <a:pt x="586361" y="557572"/>
                    <a:pt x="622513" y="563276"/>
                    <a:pt x="638685" y="557212"/>
                  </a:cubicBezTo>
                  <a:cubicBezTo>
                    <a:pt x="641364" y="556207"/>
                    <a:pt x="643447" y="554037"/>
                    <a:pt x="645828" y="552450"/>
                  </a:cubicBezTo>
                  <a:cubicBezTo>
                    <a:pt x="643909" y="535179"/>
                    <a:pt x="644815" y="534616"/>
                    <a:pt x="641066" y="521493"/>
                  </a:cubicBezTo>
                  <a:cubicBezTo>
                    <a:pt x="640377" y="519080"/>
                    <a:pt x="639674" y="516657"/>
                    <a:pt x="638685" y="514350"/>
                  </a:cubicBezTo>
                  <a:cubicBezTo>
                    <a:pt x="637287" y="511087"/>
                    <a:pt x="635320" y="508088"/>
                    <a:pt x="633922" y="504825"/>
                  </a:cubicBezTo>
                  <a:cubicBezTo>
                    <a:pt x="632933" y="502518"/>
                    <a:pt x="633109" y="499641"/>
                    <a:pt x="631541" y="497681"/>
                  </a:cubicBezTo>
                  <a:cubicBezTo>
                    <a:pt x="629753" y="495446"/>
                    <a:pt x="626778" y="494506"/>
                    <a:pt x="624397" y="492918"/>
                  </a:cubicBezTo>
                  <a:cubicBezTo>
                    <a:pt x="623603" y="490537"/>
                    <a:pt x="623584" y="487735"/>
                    <a:pt x="622016" y="485775"/>
                  </a:cubicBezTo>
                  <a:cubicBezTo>
                    <a:pt x="615225" y="477286"/>
                    <a:pt x="598239" y="479349"/>
                    <a:pt x="591060" y="478631"/>
                  </a:cubicBezTo>
                  <a:cubicBezTo>
                    <a:pt x="588679" y="477837"/>
                    <a:pt x="585691" y="478025"/>
                    <a:pt x="583916" y="476250"/>
                  </a:cubicBezTo>
                  <a:cubicBezTo>
                    <a:pt x="556138" y="448472"/>
                    <a:pt x="587486" y="470691"/>
                    <a:pt x="567247" y="457200"/>
                  </a:cubicBezTo>
                  <a:cubicBezTo>
                    <a:pt x="566453" y="454819"/>
                    <a:pt x="566085" y="452250"/>
                    <a:pt x="564866" y="450056"/>
                  </a:cubicBezTo>
                  <a:cubicBezTo>
                    <a:pt x="562086" y="445052"/>
                    <a:pt x="557151" y="441198"/>
                    <a:pt x="555341" y="435768"/>
                  </a:cubicBezTo>
                  <a:cubicBezTo>
                    <a:pt x="549981" y="419689"/>
                    <a:pt x="556165" y="439479"/>
                    <a:pt x="550578" y="414337"/>
                  </a:cubicBezTo>
                  <a:cubicBezTo>
                    <a:pt x="550033" y="411887"/>
                    <a:pt x="548991" y="409574"/>
                    <a:pt x="548197" y="407193"/>
                  </a:cubicBezTo>
                  <a:cubicBezTo>
                    <a:pt x="546610" y="396081"/>
                    <a:pt x="546158" y="384746"/>
                    <a:pt x="543435" y="373856"/>
                  </a:cubicBezTo>
                  <a:cubicBezTo>
                    <a:pt x="542641" y="370681"/>
                    <a:pt x="542517" y="367258"/>
                    <a:pt x="541053" y="364331"/>
                  </a:cubicBezTo>
                  <a:cubicBezTo>
                    <a:pt x="539278" y="360781"/>
                    <a:pt x="536291" y="357981"/>
                    <a:pt x="533910" y="354806"/>
                  </a:cubicBezTo>
                  <a:cubicBezTo>
                    <a:pt x="526545" y="317994"/>
                    <a:pt x="535497" y="278605"/>
                    <a:pt x="536291" y="254793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86" name="jaras36">
              <a:extLst>
                <a:ext uri="{FF2B5EF4-FFF2-40B4-BE49-F238E27FC236}">
                  <a16:creationId xmlns:a16="http://schemas.microsoft.com/office/drawing/2014/main" id="{4918FA34-DF7C-4E21-A22D-BB635F4A4E43}"/>
                </a:ext>
              </a:extLst>
            </xdr:cNvPr>
            <xdr:cNvSpPr/>
          </xdr:nvSpPr>
          <xdr:spPr>
            <a:xfrm>
              <a:off x="11021370" y="8817737"/>
              <a:ext cx="637595" cy="550541"/>
            </a:xfrm>
            <a:custGeom>
              <a:avLst/>
              <a:gdLst>
                <a:gd name="connsiteX0" fmla="*/ 347662 w 636576"/>
                <a:gd name="connsiteY0" fmla="*/ 249 h 550541"/>
                <a:gd name="connsiteX1" fmla="*/ 352424 w 636576"/>
                <a:gd name="connsiteY1" fmla="*/ 12155 h 550541"/>
                <a:gd name="connsiteX2" fmla="*/ 366712 w 636576"/>
                <a:gd name="connsiteY2" fmla="*/ 21680 h 550541"/>
                <a:gd name="connsiteX3" fmla="*/ 371474 w 636576"/>
                <a:gd name="connsiteY3" fmla="*/ 28824 h 550541"/>
                <a:gd name="connsiteX4" fmla="*/ 385762 w 636576"/>
                <a:gd name="connsiteY4" fmla="*/ 40730 h 550541"/>
                <a:gd name="connsiteX5" fmla="*/ 390524 w 636576"/>
                <a:gd name="connsiteY5" fmla="*/ 47874 h 550541"/>
                <a:gd name="connsiteX6" fmla="*/ 404812 w 636576"/>
                <a:gd name="connsiteY6" fmla="*/ 62161 h 550541"/>
                <a:gd name="connsiteX7" fmla="*/ 426243 w 636576"/>
                <a:gd name="connsiteY7" fmla="*/ 71686 h 550541"/>
                <a:gd name="connsiteX8" fmla="*/ 438149 w 636576"/>
                <a:gd name="connsiteY8" fmla="*/ 85974 h 550541"/>
                <a:gd name="connsiteX9" fmla="*/ 440531 w 636576"/>
                <a:gd name="connsiteY9" fmla="*/ 93118 h 550541"/>
                <a:gd name="connsiteX10" fmla="*/ 450056 w 636576"/>
                <a:gd name="connsiteY10" fmla="*/ 107405 h 550541"/>
                <a:gd name="connsiteX11" fmla="*/ 457199 w 636576"/>
                <a:gd name="connsiteY11" fmla="*/ 121693 h 550541"/>
                <a:gd name="connsiteX12" fmla="*/ 461962 w 636576"/>
                <a:gd name="connsiteY12" fmla="*/ 128836 h 550541"/>
                <a:gd name="connsiteX13" fmla="*/ 471487 w 636576"/>
                <a:gd name="connsiteY13" fmla="*/ 145505 h 550541"/>
                <a:gd name="connsiteX14" fmla="*/ 485774 w 636576"/>
                <a:gd name="connsiteY14" fmla="*/ 155030 h 550541"/>
                <a:gd name="connsiteX15" fmla="*/ 497681 w 636576"/>
                <a:gd name="connsiteY15" fmla="*/ 169318 h 550541"/>
                <a:gd name="connsiteX16" fmla="*/ 504824 w 636576"/>
                <a:gd name="connsiteY16" fmla="*/ 178843 h 550541"/>
                <a:gd name="connsiteX17" fmla="*/ 511968 w 636576"/>
                <a:gd name="connsiteY17" fmla="*/ 185986 h 550541"/>
                <a:gd name="connsiteX18" fmla="*/ 523874 w 636576"/>
                <a:gd name="connsiteY18" fmla="*/ 197893 h 550541"/>
                <a:gd name="connsiteX19" fmla="*/ 535781 w 636576"/>
                <a:gd name="connsiteY19" fmla="*/ 209799 h 550541"/>
                <a:gd name="connsiteX20" fmla="*/ 547687 w 636576"/>
                <a:gd name="connsiteY20" fmla="*/ 224086 h 550541"/>
                <a:gd name="connsiteX21" fmla="*/ 542924 w 636576"/>
                <a:gd name="connsiteY21" fmla="*/ 264568 h 550541"/>
                <a:gd name="connsiteX22" fmla="*/ 554831 w 636576"/>
                <a:gd name="connsiteY22" fmla="*/ 285999 h 550541"/>
                <a:gd name="connsiteX23" fmla="*/ 564356 w 636576"/>
                <a:gd name="connsiteY23" fmla="*/ 300286 h 550541"/>
                <a:gd name="connsiteX24" fmla="*/ 571499 w 636576"/>
                <a:gd name="connsiteY24" fmla="*/ 302668 h 550541"/>
                <a:gd name="connsiteX25" fmla="*/ 578643 w 636576"/>
                <a:gd name="connsiteY25" fmla="*/ 309811 h 550541"/>
                <a:gd name="connsiteX26" fmla="*/ 592931 w 636576"/>
                <a:gd name="connsiteY26" fmla="*/ 314574 h 550541"/>
                <a:gd name="connsiteX27" fmla="*/ 604837 w 636576"/>
                <a:gd name="connsiteY27" fmla="*/ 328861 h 550541"/>
                <a:gd name="connsiteX28" fmla="*/ 614362 w 636576"/>
                <a:gd name="connsiteY28" fmla="*/ 331243 h 550541"/>
                <a:gd name="connsiteX29" fmla="*/ 628649 w 636576"/>
                <a:gd name="connsiteY29" fmla="*/ 336005 h 550541"/>
                <a:gd name="connsiteX30" fmla="*/ 633412 w 636576"/>
                <a:gd name="connsiteY30" fmla="*/ 343149 h 550541"/>
                <a:gd name="connsiteX31" fmla="*/ 633412 w 636576"/>
                <a:gd name="connsiteY31" fmla="*/ 378868 h 550541"/>
                <a:gd name="connsiteX32" fmla="*/ 626268 w 636576"/>
                <a:gd name="connsiteY32" fmla="*/ 381249 h 550541"/>
                <a:gd name="connsiteX33" fmla="*/ 621506 w 636576"/>
                <a:gd name="connsiteY33" fmla="*/ 395536 h 550541"/>
                <a:gd name="connsiteX34" fmla="*/ 626268 w 636576"/>
                <a:gd name="connsiteY34" fmla="*/ 421730 h 550541"/>
                <a:gd name="connsiteX35" fmla="*/ 611981 w 636576"/>
                <a:gd name="connsiteY35" fmla="*/ 426493 h 550541"/>
                <a:gd name="connsiteX36" fmla="*/ 604837 w 636576"/>
                <a:gd name="connsiteY36" fmla="*/ 428874 h 550541"/>
                <a:gd name="connsiteX37" fmla="*/ 597693 w 636576"/>
                <a:gd name="connsiteY37" fmla="*/ 433636 h 550541"/>
                <a:gd name="connsiteX38" fmla="*/ 597693 w 636576"/>
                <a:gd name="connsiteY38" fmla="*/ 466974 h 550541"/>
                <a:gd name="connsiteX39" fmla="*/ 607218 w 636576"/>
                <a:gd name="connsiteY39" fmla="*/ 481261 h 550541"/>
                <a:gd name="connsiteX40" fmla="*/ 609599 w 636576"/>
                <a:gd name="connsiteY40" fmla="*/ 488405 h 550541"/>
                <a:gd name="connsiteX41" fmla="*/ 623887 w 636576"/>
                <a:gd name="connsiteY41" fmla="*/ 509836 h 550541"/>
                <a:gd name="connsiteX42" fmla="*/ 628649 w 636576"/>
                <a:gd name="connsiteY42" fmla="*/ 516980 h 550541"/>
                <a:gd name="connsiteX43" fmla="*/ 631031 w 636576"/>
                <a:gd name="connsiteY43" fmla="*/ 524124 h 550541"/>
                <a:gd name="connsiteX44" fmla="*/ 623887 w 636576"/>
                <a:gd name="connsiteY44" fmla="*/ 528886 h 550541"/>
                <a:gd name="connsiteX45" fmla="*/ 609599 w 636576"/>
                <a:gd name="connsiteY45" fmla="*/ 524124 h 550541"/>
                <a:gd name="connsiteX46" fmla="*/ 585787 w 636576"/>
                <a:gd name="connsiteY46" fmla="*/ 526505 h 550541"/>
                <a:gd name="connsiteX47" fmla="*/ 526256 w 636576"/>
                <a:gd name="connsiteY47" fmla="*/ 533649 h 550541"/>
                <a:gd name="connsiteX48" fmla="*/ 519112 w 636576"/>
                <a:gd name="connsiteY48" fmla="*/ 538411 h 550541"/>
                <a:gd name="connsiteX49" fmla="*/ 516731 w 636576"/>
                <a:gd name="connsiteY49" fmla="*/ 545555 h 550541"/>
                <a:gd name="connsiteX50" fmla="*/ 492918 w 636576"/>
                <a:gd name="connsiteY50" fmla="*/ 547936 h 550541"/>
                <a:gd name="connsiteX51" fmla="*/ 461962 w 636576"/>
                <a:gd name="connsiteY51" fmla="*/ 531268 h 550541"/>
                <a:gd name="connsiteX52" fmla="*/ 454818 w 636576"/>
                <a:gd name="connsiteY52" fmla="*/ 528886 h 550541"/>
                <a:gd name="connsiteX53" fmla="*/ 433387 w 636576"/>
                <a:gd name="connsiteY53" fmla="*/ 526505 h 550541"/>
                <a:gd name="connsiteX54" fmla="*/ 428624 w 636576"/>
                <a:gd name="connsiteY54" fmla="*/ 519361 h 550541"/>
                <a:gd name="connsiteX55" fmla="*/ 416718 w 636576"/>
                <a:gd name="connsiteY55" fmla="*/ 497930 h 550541"/>
                <a:gd name="connsiteX56" fmla="*/ 411956 w 636576"/>
                <a:gd name="connsiteY56" fmla="*/ 490786 h 550541"/>
                <a:gd name="connsiteX57" fmla="*/ 409574 w 636576"/>
                <a:gd name="connsiteY57" fmla="*/ 483643 h 550541"/>
                <a:gd name="connsiteX58" fmla="*/ 402431 w 636576"/>
                <a:gd name="connsiteY58" fmla="*/ 476499 h 550541"/>
                <a:gd name="connsiteX59" fmla="*/ 397668 w 636576"/>
                <a:gd name="connsiteY59" fmla="*/ 469355 h 550541"/>
                <a:gd name="connsiteX60" fmla="*/ 392906 w 636576"/>
                <a:gd name="connsiteY60" fmla="*/ 455068 h 550541"/>
                <a:gd name="connsiteX61" fmla="*/ 390524 w 636576"/>
                <a:gd name="connsiteY61" fmla="*/ 447924 h 550541"/>
                <a:gd name="connsiteX62" fmla="*/ 385762 w 636576"/>
                <a:gd name="connsiteY62" fmla="*/ 440780 h 550541"/>
                <a:gd name="connsiteX63" fmla="*/ 340518 w 636576"/>
                <a:gd name="connsiteY63" fmla="*/ 443161 h 550541"/>
                <a:gd name="connsiteX64" fmla="*/ 326231 w 636576"/>
                <a:gd name="connsiteY64" fmla="*/ 447924 h 550541"/>
                <a:gd name="connsiteX65" fmla="*/ 319087 w 636576"/>
                <a:gd name="connsiteY65" fmla="*/ 450305 h 550541"/>
                <a:gd name="connsiteX66" fmla="*/ 295274 w 636576"/>
                <a:gd name="connsiteY66" fmla="*/ 452686 h 550541"/>
                <a:gd name="connsiteX67" fmla="*/ 280987 w 636576"/>
                <a:gd name="connsiteY67" fmla="*/ 433636 h 550541"/>
                <a:gd name="connsiteX68" fmla="*/ 276224 w 636576"/>
                <a:gd name="connsiteY68" fmla="*/ 419349 h 550541"/>
                <a:gd name="connsiteX69" fmla="*/ 273843 w 636576"/>
                <a:gd name="connsiteY69" fmla="*/ 412205 h 550541"/>
                <a:gd name="connsiteX70" fmla="*/ 269081 w 636576"/>
                <a:gd name="connsiteY70" fmla="*/ 369343 h 550541"/>
                <a:gd name="connsiteX71" fmla="*/ 264318 w 636576"/>
                <a:gd name="connsiteY71" fmla="*/ 362199 h 550541"/>
                <a:gd name="connsiteX72" fmla="*/ 254793 w 636576"/>
                <a:gd name="connsiteY72" fmla="*/ 359818 h 550541"/>
                <a:gd name="connsiteX73" fmla="*/ 235743 w 636576"/>
                <a:gd name="connsiteY73" fmla="*/ 362199 h 550541"/>
                <a:gd name="connsiteX74" fmla="*/ 228599 w 636576"/>
                <a:gd name="connsiteY74" fmla="*/ 366961 h 550541"/>
                <a:gd name="connsiteX75" fmla="*/ 219074 w 636576"/>
                <a:gd name="connsiteY75" fmla="*/ 369343 h 550541"/>
                <a:gd name="connsiteX76" fmla="*/ 211931 w 636576"/>
                <a:gd name="connsiteY76" fmla="*/ 371724 h 550541"/>
                <a:gd name="connsiteX77" fmla="*/ 207168 w 636576"/>
                <a:gd name="connsiteY77" fmla="*/ 378868 h 550541"/>
                <a:gd name="connsiteX78" fmla="*/ 192881 w 636576"/>
                <a:gd name="connsiteY78" fmla="*/ 388393 h 550541"/>
                <a:gd name="connsiteX79" fmla="*/ 188118 w 636576"/>
                <a:gd name="connsiteY79" fmla="*/ 395536 h 550541"/>
                <a:gd name="connsiteX80" fmla="*/ 173831 w 636576"/>
                <a:gd name="connsiteY80" fmla="*/ 400299 h 550541"/>
                <a:gd name="connsiteX81" fmla="*/ 161924 w 636576"/>
                <a:gd name="connsiteY81" fmla="*/ 412205 h 550541"/>
                <a:gd name="connsiteX82" fmla="*/ 147637 w 636576"/>
                <a:gd name="connsiteY82" fmla="*/ 416968 h 550541"/>
                <a:gd name="connsiteX83" fmla="*/ 104774 w 636576"/>
                <a:gd name="connsiteY83" fmla="*/ 414586 h 550541"/>
                <a:gd name="connsiteX84" fmla="*/ 97631 w 636576"/>
                <a:gd name="connsiteY84" fmla="*/ 412205 h 550541"/>
                <a:gd name="connsiteX85" fmla="*/ 92868 w 636576"/>
                <a:gd name="connsiteY85" fmla="*/ 405061 h 550541"/>
                <a:gd name="connsiteX86" fmla="*/ 88106 w 636576"/>
                <a:gd name="connsiteY86" fmla="*/ 390774 h 550541"/>
                <a:gd name="connsiteX87" fmla="*/ 85724 w 636576"/>
                <a:gd name="connsiteY87" fmla="*/ 383630 h 550541"/>
                <a:gd name="connsiteX88" fmla="*/ 76199 w 636576"/>
                <a:gd name="connsiteY88" fmla="*/ 378868 h 550541"/>
                <a:gd name="connsiteX89" fmla="*/ 69056 w 636576"/>
                <a:gd name="connsiteY89" fmla="*/ 374105 h 550541"/>
                <a:gd name="connsiteX90" fmla="*/ 54768 w 636576"/>
                <a:gd name="connsiteY90" fmla="*/ 369343 h 550541"/>
                <a:gd name="connsiteX91" fmla="*/ 47624 w 636576"/>
                <a:gd name="connsiteY91" fmla="*/ 362199 h 550541"/>
                <a:gd name="connsiteX92" fmla="*/ 45243 w 636576"/>
                <a:gd name="connsiteY92" fmla="*/ 355055 h 550541"/>
                <a:gd name="connsiteX93" fmla="*/ 42862 w 636576"/>
                <a:gd name="connsiteY93" fmla="*/ 345530 h 550541"/>
                <a:gd name="connsiteX94" fmla="*/ 33337 w 636576"/>
                <a:gd name="connsiteY94" fmla="*/ 340768 h 550541"/>
                <a:gd name="connsiteX95" fmla="*/ 19049 w 636576"/>
                <a:gd name="connsiteY95" fmla="*/ 333624 h 550541"/>
                <a:gd name="connsiteX96" fmla="*/ 7143 w 636576"/>
                <a:gd name="connsiteY96" fmla="*/ 309811 h 550541"/>
                <a:gd name="connsiteX97" fmla="*/ 2381 w 636576"/>
                <a:gd name="connsiteY97" fmla="*/ 302668 h 550541"/>
                <a:gd name="connsiteX98" fmla="*/ 2381 w 636576"/>
                <a:gd name="connsiteY98" fmla="*/ 281236 h 550541"/>
                <a:gd name="connsiteX99" fmla="*/ 14287 w 636576"/>
                <a:gd name="connsiteY99" fmla="*/ 278855 h 550541"/>
                <a:gd name="connsiteX100" fmla="*/ 23812 w 636576"/>
                <a:gd name="connsiteY100" fmla="*/ 264568 h 550541"/>
                <a:gd name="connsiteX101" fmla="*/ 38099 w 636576"/>
                <a:gd name="connsiteY101" fmla="*/ 255043 h 550541"/>
                <a:gd name="connsiteX102" fmla="*/ 54768 w 636576"/>
                <a:gd name="connsiteY102" fmla="*/ 235993 h 550541"/>
                <a:gd name="connsiteX103" fmla="*/ 69056 w 636576"/>
                <a:gd name="connsiteY103" fmla="*/ 231230 h 550541"/>
                <a:gd name="connsiteX104" fmla="*/ 73818 w 636576"/>
                <a:gd name="connsiteY104" fmla="*/ 216943 h 550541"/>
                <a:gd name="connsiteX105" fmla="*/ 128587 w 636576"/>
                <a:gd name="connsiteY105" fmla="*/ 205036 h 550541"/>
                <a:gd name="connsiteX106" fmla="*/ 142874 w 636576"/>
                <a:gd name="connsiteY106" fmla="*/ 197893 h 550541"/>
                <a:gd name="connsiteX107" fmla="*/ 147637 w 636576"/>
                <a:gd name="connsiteY107" fmla="*/ 190749 h 550541"/>
                <a:gd name="connsiteX108" fmla="*/ 161924 w 636576"/>
                <a:gd name="connsiteY108" fmla="*/ 185986 h 550541"/>
                <a:gd name="connsiteX109" fmla="*/ 169068 w 636576"/>
                <a:gd name="connsiteY109" fmla="*/ 181224 h 550541"/>
                <a:gd name="connsiteX110" fmla="*/ 183356 w 636576"/>
                <a:gd name="connsiteY110" fmla="*/ 176461 h 550541"/>
                <a:gd name="connsiteX111" fmla="*/ 190499 w 636576"/>
                <a:gd name="connsiteY111" fmla="*/ 174080 h 550541"/>
                <a:gd name="connsiteX112" fmla="*/ 200024 w 636576"/>
                <a:gd name="connsiteY112" fmla="*/ 159793 h 550541"/>
                <a:gd name="connsiteX113" fmla="*/ 204787 w 636576"/>
                <a:gd name="connsiteY113" fmla="*/ 152649 h 550541"/>
                <a:gd name="connsiteX114" fmla="*/ 207168 w 636576"/>
                <a:gd name="connsiteY114" fmla="*/ 145505 h 550541"/>
                <a:gd name="connsiteX115" fmla="*/ 211931 w 636576"/>
                <a:gd name="connsiteY115" fmla="*/ 81211 h 550541"/>
                <a:gd name="connsiteX116" fmla="*/ 216693 w 636576"/>
                <a:gd name="connsiteY116" fmla="*/ 74068 h 550541"/>
                <a:gd name="connsiteX117" fmla="*/ 242887 w 636576"/>
                <a:gd name="connsiteY117" fmla="*/ 71686 h 550541"/>
                <a:gd name="connsiteX118" fmla="*/ 247649 w 636576"/>
                <a:gd name="connsiteY118" fmla="*/ 52636 h 550541"/>
                <a:gd name="connsiteX119" fmla="*/ 257174 w 636576"/>
                <a:gd name="connsiteY119" fmla="*/ 45493 h 550541"/>
                <a:gd name="connsiteX120" fmla="*/ 264318 w 636576"/>
                <a:gd name="connsiteY120" fmla="*/ 43111 h 550541"/>
                <a:gd name="connsiteX121" fmla="*/ 273843 w 636576"/>
                <a:gd name="connsiteY121" fmla="*/ 26443 h 550541"/>
                <a:gd name="connsiteX122" fmla="*/ 290512 w 636576"/>
                <a:gd name="connsiteY122" fmla="*/ 14536 h 550541"/>
                <a:gd name="connsiteX123" fmla="*/ 309562 w 636576"/>
                <a:gd name="connsiteY123" fmla="*/ 9774 h 550541"/>
                <a:gd name="connsiteX124" fmla="*/ 323849 w 636576"/>
                <a:gd name="connsiteY124" fmla="*/ 5011 h 550541"/>
                <a:gd name="connsiteX125" fmla="*/ 347662 w 636576"/>
                <a:gd name="connsiteY125" fmla="*/ 249 h 55054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</a:cxnLst>
              <a:rect l="l" t="t" r="r" b="b"/>
              <a:pathLst>
                <a:path w="636576" h="550541">
                  <a:moveTo>
                    <a:pt x="347662" y="249"/>
                  </a:moveTo>
                  <a:cubicBezTo>
                    <a:pt x="352424" y="1440"/>
                    <a:pt x="349584" y="8960"/>
                    <a:pt x="352424" y="12155"/>
                  </a:cubicBezTo>
                  <a:cubicBezTo>
                    <a:pt x="356227" y="16433"/>
                    <a:pt x="366712" y="21680"/>
                    <a:pt x="366712" y="21680"/>
                  </a:cubicBezTo>
                  <a:cubicBezTo>
                    <a:pt x="368299" y="24061"/>
                    <a:pt x="369450" y="26800"/>
                    <a:pt x="371474" y="28824"/>
                  </a:cubicBezTo>
                  <a:cubicBezTo>
                    <a:pt x="390206" y="47556"/>
                    <a:pt x="366256" y="17322"/>
                    <a:pt x="385762" y="40730"/>
                  </a:cubicBezTo>
                  <a:cubicBezTo>
                    <a:pt x="387594" y="42929"/>
                    <a:pt x="388623" y="45735"/>
                    <a:pt x="390524" y="47874"/>
                  </a:cubicBezTo>
                  <a:cubicBezTo>
                    <a:pt x="394999" y="52908"/>
                    <a:pt x="398423" y="60031"/>
                    <a:pt x="404812" y="62161"/>
                  </a:cubicBezTo>
                  <a:cubicBezTo>
                    <a:pt x="415191" y="65621"/>
                    <a:pt x="418697" y="65398"/>
                    <a:pt x="426243" y="71686"/>
                  </a:cubicBezTo>
                  <a:cubicBezTo>
                    <a:pt x="430759" y="75449"/>
                    <a:pt x="435472" y="80621"/>
                    <a:pt x="438149" y="85974"/>
                  </a:cubicBezTo>
                  <a:cubicBezTo>
                    <a:pt x="439272" y="88219"/>
                    <a:pt x="439312" y="90924"/>
                    <a:pt x="440531" y="93118"/>
                  </a:cubicBezTo>
                  <a:cubicBezTo>
                    <a:pt x="443311" y="98121"/>
                    <a:pt x="446881" y="102643"/>
                    <a:pt x="450056" y="107405"/>
                  </a:cubicBezTo>
                  <a:cubicBezTo>
                    <a:pt x="463708" y="127883"/>
                    <a:pt x="447337" y="101971"/>
                    <a:pt x="457199" y="121693"/>
                  </a:cubicBezTo>
                  <a:cubicBezTo>
                    <a:pt x="458479" y="124253"/>
                    <a:pt x="460542" y="126351"/>
                    <a:pt x="461962" y="128836"/>
                  </a:cubicBezTo>
                  <a:cubicBezTo>
                    <a:pt x="463769" y="131998"/>
                    <a:pt x="468170" y="142602"/>
                    <a:pt x="471487" y="145505"/>
                  </a:cubicBezTo>
                  <a:cubicBezTo>
                    <a:pt x="475794" y="149274"/>
                    <a:pt x="485774" y="155030"/>
                    <a:pt x="485774" y="155030"/>
                  </a:cubicBezTo>
                  <a:cubicBezTo>
                    <a:pt x="496304" y="170824"/>
                    <a:pt x="483925" y="153269"/>
                    <a:pt x="497681" y="169318"/>
                  </a:cubicBezTo>
                  <a:cubicBezTo>
                    <a:pt x="500264" y="172331"/>
                    <a:pt x="502241" y="175830"/>
                    <a:pt x="504824" y="178843"/>
                  </a:cubicBezTo>
                  <a:cubicBezTo>
                    <a:pt x="507016" y="181400"/>
                    <a:pt x="509812" y="183399"/>
                    <a:pt x="511968" y="185986"/>
                  </a:cubicBezTo>
                  <a:cubicBezTo>
                    <a:pt x="521893" y="197894"/>
                    <a:pt x="510776" y="189159"/>
                    <a:pt x="523874" y="197893"/>
                  </a:cubicBezTo>
                  <a:cubicBezTo>
                    <a:pt x="532608" y="210991"/>
                    <a:pt x="523873" y="199874"/>
                    <a:pt x="535781" y="209799"/>
                  </a:cubicBezTo>
                  <a:cubicBezTo>
                    <a:pt x="542654" y="215527"/>
                    <a:pt x="543005" y="217065"/>
                    <a:pt x="547687" y="224086"/>
                  </a:cubicBezTo>
                  <a:cubicBezTo>
                    <a:pt x="547165" y="228266"/>
                    <a:pt x="542924" y="261489"/>
                    <a:pt x="542924" y="264568"/>
                  </a:cubicBezTo>
                  <a:cubicBezTo>
                    <a:pt x="542924" y="270852"/>
                    <a:pt x="553476" y="283966"/>
                    <a:pt x="554831" y="285999"/>
                  </a:cubicBezTo>
                  <a:cubicBezTo>
                    <a:pt x="554832" y="286001"/>
                    <a:pt x="564353" y="300285"/>
                    <a:pt x="564356" y="300286"/>
                  </a:cubicBezTo>
                  <a:lnTo>
                    <a:pt x="571499" y="302668"/>
                  </a:lnTo>
                  <a:cubicBezTo>
                    <a:pt x="573880" y="305049"/>
                    <a:pt x="575699" y="308176"/>
                    <a:pt x="578643" y="309811"/>
                  </a:cubicBezTo>
                  <a:cubicBezTo>
                    <a:pt x="583032" y="312249"/>
                    <a:pt x="592931" y="314574"/>
                    <a:pt x="592931" y="314574"/>
                  </a:cubicBezTo>
                  <a:cubicBezTo>
                    <a:pt x="595967" y="319128"/>
                    <a:pt x="599898" y="326039"/>
                    <a:pt x="604837" y="328861"/>
                  </a:cubicBezTo>
                  <a:cubicBezTo>
                    <a:pt x="607679" y="330485"/>
                    <a:pt x="611227" y="330303"/>
                    <a:pt x="614362" y="331243"/>
                  </a:cubicBezTo>
                  <a:cubicBezTo>
                    <a:pt x="619170" y="332686"/>
                    <a:pt x="628649" y="336005"/>
                    <a:pt x="628649" y="336005"/>
                  </a:cubicBezTo>
                  <a:cubicBezTo>
                    <a:pt x="630237" y="338386"/>
                    <a:pt x="632132" y="340589"/>
                    <a:pt x="633412" y="343149"/>
                  </a:cubicBezTo>
                  <a:cubicBezTo>
                    <a:pt x="638711" y="353747"/>
                    <a:pt x="636397" y="369166"/>
                    <a:pt x="633412" y="378868"/>
                  </a:cubicBezTo>
                  <a:cubicBezTo>
                    <a:pt x="632674" y="381267"/>
                    <a:pt x="628649" y="380455"/>
                    <a:pt x="626268" y="381249"/>
                  </a:cubicBezTo>
                  <a:cubicBezTo>
                    <a:pt x="624681" y="386011"/>
                    <a:pt x="620883" y="390555"/>
                    <a:pt x="621506" y="395536"/>
                  </a:cubicBezTo>
                  <a:cubicBezTo>
                    <a:pt x="624198" y="417077"/>
                    <a:pt x="621864" y="408515"/>
                    <a:pt x="626268" y="421730"/>
                  </a:cubicBezTo>
                  <a:lnTo>
                    <a:pt x="611981" y="426493"/>
                  </a:lnTo>
                  <a:cubicBezTo>
                    <a:pt x="609600" y="427287"/>
                    <a:pt x="606926" y="427482"/>
                    <a:pt x="604837" y="428874"/>
                  </a:cubicBezTo>
                  <a:lnTo>
                    <a:pt x="597693" y="433636"/>
                  </a:lnTo>
                  <a:cubicBezTo>
                    <a:pt x="593427" y="446437"/>
                    <a:pt x="591987" y="447574"/>
                    <a:pt x="597693" y="466974"/>
                  </a:cubicBezTo>
                  <a:cubicBezTo>
                    <a:pt x="599308" y="472465"/>
                    <a:pt x="607218" y="481261"/>
                    <a:pt x="607218" y="481261"/>
                  </a:cubicBezTo>
                  <a:cubicBezTo>
                    <a:pt x="608012" y="483642"/>
                    <a:pt x="608380" y="486211"/>
                    <a:pt x="609599" y="488405"/>
                  </a:cubicBezTo>
                  <a:cubicBezTo>
                    <a:pt x="609617" y="488437"/>
                    <a:pt x="621495" y="506249"/>
                    <a:pt x="623887" y="509836"/>
                  </a:cubicBezTo>
                  <a:cubicBezTo>
                    <a:pt x="625475" y="512217"/>
                    <a:pt x="627744" y="514265"/>
                    <a:pt x="628649" y="516980"/>
                  </a:cubicBezTo>
                  <a:lnTo>
                    <a:pt x="631031" y="524124"/>
                  </a:lnTo>
                  <a:cubicBezTo>
                    <a:pt x="628650" y="525711"/>
                    <a:pt x="626749" y="528886"/>
                    <a:pt x="623887" y="528886"/>
                  </a:cubicBezTo>
                  <a:cubicBezTo>
                    <a:pt x="618867" y="528886"/>
                    <a:pt x="609599" y="524124"/>
                    <a:pt x="609599" y="524124"/>
                  </a:cubicBezTo>
                  <a:cubicBezTo>
                    <a:pt x="601662" y="524918"/>
                    <a:pt x="593745" y="525956"/>
                    <a:pt x="585787" y="526505"/>
                  </a:cubicBezTo>
                  <a:cubicBezTo>
                    <a:pt x="582151" y="526756"/>
                    <a:pt x="539373" y="524905"/>
                    <a:pt x="526256" y="533649"/>
                  </a:cubicBezTo>
                  <a:lnTo>
                    <a:pt x="519112" y="538411"/>
                  </a:lnTo>
                  <a:cubicBezTo>
                    <a:pt x="518318" y="540792"/>
                    <a:pt x="518299" y="543595"/>
                    <a:pt x="516731" y="545555"/>
                  </a:cubicBezTo>
                  <a:cubicBezTo>
                    <a:pt x="509865" y="554139"/>
                    <a:pt x="502718" y="549336"/>
                    <a:pt x="492918" y="547936"/>
                  </a:cubicBezTo>
                  <a:cubicBezTo>
                    <a:pt x="479406" y="527669"/>
                    <a:pt x="489082" y="534281"/>
                    <a:pt x="461962" y="531268"/>
                  </a:cubicBezTo>
                  <a:cubicBezTo>
                    <a:pt x="459581" y="530474"/>
                    <a:pt x="457294" y="529299"/>
                    <a:pt x="454818" y="528886"/>
                  </a:cubicBezTo>
                  <a:cubicBezTo>
                    <a:pt x="447728" y="527704"/>
                    <a:pt x="440142" y="528961"/>
                    <a:pt x="433387" y="526505"/>
                  </a:cubicBezTo>
                  <a:cubicBezTo>
                    <a:pt x="430697" y="525527"/>
                    <a:pt x="430212" y="521742"/>
                    <a:pt x="428624" y="519361"/>
                  </a:cubicBezTo>
                  <a:cubicBezTo>
                    <a:pt x="424433" y="506787"/>
                    <a:pt x="427636" y="514307"/>
                    <a:pt x="416718" y="497930"/>
                  </a:cubicBezTo>
                  <a:cubicBezTo>
                    <a:pt x="415131" y="495549"/>
                    <a:pt x="412861" y="493501"/>
                    <a:pt x="411956" y="490786"/>
                  </a:cubicBezTo>
                  <a:cubicBezTo>
                    <a:pt x="411162" y="488405"/>
                    <a:pt x="410966" y="485731"/>
                    <a:pt x="409574" y="483643"/>
                  </a:cubicBezTo>
                  <a:cubicBezTo>
                    <a:pt x="407706" y="480841"/>
                    <a:pt x="404587" y="479086"/>
                    <a:pt x="402431" y="476499"/>
                  </a:cubicBezTo>
                  <a:cubicBezTo>
                    <a:pt x="400599" y="474300"/>
                    <a:pt x="399256" y="471736"/>
                    <a:pt x="397668" y="469355"/>
                  </a:cubicBezTo>
                  <a:lnTo>
                    <a:pt x="392906" y="455068"/>
                  </a:lnTo>
                  <a:cubicBezTo>
                    <a:pt x="392112" y="452687"/>
                    <a:pt x="391916" y="450013"/>
                    <a:pt x="390524" y="447924"/>
                  </a:cubicBezTo>
                  <a:lnTo>
                    <a:pt x="385762" y="440780"/>
                  </a:lnTo>
                  <a:cubicBezTo>
                    <a:pt x="370681" y="441574"/>
                    <a:pt x="355513" y="441362"/>
                    <a:pt x="340518" y="443161"/>
                  </a:cubicBezTo>
                  <a:cubicBezTo>
                    <a:pt x="335534" y="443759"/>
                    <a:pt x="330993" y="446336"/>
                    <a:pt x="326231" y="447924"/>
                  </a:cubicBezTo>
                  <a:cubicBezTo>
                    <a:pt x="323850" y="448718"/>
                    <a:pt x="321585" y="450055"/>
                    <a:pt x="319087" y="450305"/>
                  </a:cubicBezTo>
                  <a:lnTo>
                    <a:pt x="295274" y="452686"/>
                  </a:lnTo>
                  <a:cubicBezTo>
                    <a:pt x="276490" y="448929"/>
                    <a:pt x="285846" y="454693"/>
                    <a:pt x="280987" y="433636"/>
                  </a:cubicBezTo>
                  <a:cubicBezTo>
                    <a:pt x="279858" y="428745"/>
                    <a:pt x="277812" y="424111"/>
                    <a:pt x="276224" y="419349"/>
                  </a:cubicBezTo>
                  <a:lnTo>
                    <a:pt x="273843" y="412205"/>
                  </a:lnTo>
                  <a:cubicBezTo>
                    <a:pt x="272256" y="397918"/>
                    <a:pt x="277055" y="381304"/>
                    <a:pt x="269081" y="369343"/>
                  </a:cubicBezTo>
                  <a:cubicBezTo>
                    <a:pt x="267493" y="366962"/>
                    <a:pt x="266699" y="363787"/>
                    <a:pt x="264318" y="362199"/>
                  </a:cubicBezTo>
                  <a:cubicBezTo>
                    <a:pt x="261595" y="360384"/>
                    <a:pt x="257968" y="360612"/>
                    <a:pt x="254793" y="359818"/>
                  </a:cubicBezTo>
                  <a:cubicBezTo>
                    <a:pt x="248443" y="360612"/>
                    <a:pt x="241917" y="360515"/>
                    <a:pt x="235743" y="362199"/>
                  </a:cubicBezTo>
                  <a:cubicBezTo>
                    <a:pt x="232982" y="362952"/>
                    <a:pt x="231229" y="365834"/>
                    <a:pt x="228599" y="366961"/>
                  </a:cubicBezTo>
                  <a:cubicBezTo>
                    <a:pt x="225591" y="368250"/>
                    <a:pt x="222221" y="368444"/>
                    <a:pt x="219074" y="369343"/>
                  </a:cubicBezTo>
                  <a:cubicBezTo>
                    <a:pt x="216661" y="370033"/>
                    <a:pt x="214312" y="370930"/>
                    <a:pt x="211931" y="371724"/>
                  </a:cubicBezTo>
                  <a:cubicBezTo>
                    <a:pt x="210343" y="374105"/>
                    <a:pt x="209322" y="376983"/>
                    <a:pt x="207168" y="378868"/>
                  </a:cubicBezTo>
                  <a:cubicBezTo>
                    <a:pt x="202861" y="382637"/>
                    <a:pt x="192881" y="388393"/>
                    <a:pt x="192881" y="388393"/>
                  </a:cubicBezTo>
                  <a:cubicBezTo>
                    <a:pt x="191293" y="390774"/>
                    <a:pt x="190545" y="394019"/>
                    <a:pt x="188118" y="395536"/>
                  </a:cubicBezTo>
                  <a:cubicBezTo>
                    <a:pt x="183861" y="398197"/>
                    <a:pt x="173831" y="400299"/>
                    <a:pt x="173831" y="400299"/>
                  </a:cubicBezTo>
                  <a:cubicBezTo>
                    <a:pt x="169485" y="406817"/>
                    <a:pt x="169445" y="408862"/>
                    <a:pt x="161924" y="412205"/>
                  </a:cubicBezTo>
                  <a:cubicBezTo>
                    <a:pt x="157337" y="414244"/>
                    <a:pt x="147637" y="416968"/>
                    <a:pt x="147637" y="416968"/>
                  </a:cubicBezTo>
                  <a:cubicBezTo>
                    <a:pt x="133349" y="416174"/>
                    <a:pt x="119019" y="415943"/>
                    <a:pt x="104774" y="414586"/>
                  </a:cubicBezTo>
                  <a:cubicBezTo>
                    <a:pt x="102276" y="414348"/>
                    <a:pt x="99591" y="413773"/>
                    <a:pt x="97631" y="412205"/>
                  </a:cubicBezTo>
                  <a:cubicBezTo>
                    <a:pt x="95396" y="410417"/>
                    <a:pt x="94456" y="407442"/>
                    <a:pt x="92868" y="405061"/>
                  </a:cubicBezTo>
                  <a:lnTo>
                    <a:pt x="88106" y="390774"/>
                  </a:lnTo>
                  <a:cubicBezTo>
                    <a:pt x="87312" y="388393"/>
                    <a:pt x="87969" y="384753"/>
                    <a:pt x="85724" y="383630"/>
                  </a:cubicBezTo>
                  <a:cubicBezTo>
                    <a:pt x="82549" y="382043"/>
                    <a:pt x="79281" y="380629"/>
                    <a:pt x="76199" y="378868"/>
                  </a:cubicBezTo>
                  <a:cubicBezTo>
                    <a:pt x="73714" y="377448"/>
                    <a:pt x="71671" y="375267"/>
                    <a:pt x="69056" y="374105"/>
                  </a:cubicBezTo>
                  <a:cubicBezTo>
                    <a:pt x="64468" y="372066"/>
                    <a:pt x="54768" y="369343"/>
                    <a:pt x="54768" y="369343"/>
                  </a:cubicBezTo>
                  <a:cubicBezTo>
                    <a:pt x="52387" y="366962"/>
                    <a:pt x="49492" y="365001"/>
                    <a:pt x="47624" y="362199"/>
                  </a:cubicBezTo>
                  <a:cubicBezTo>
                    <a:pt x="46232" y="360110"/>
                    <a:pt x="45933" y="357469"/>
                    <a:pt x="45243" y="355055"/>
                  </a:cubicBezTo>
                  <a:cubicBezTo>
                    <a:pt x="44344" y="351908"/>
                    <a:pt x="44957" y="348044"/>
                    <a:pt x="42862" y="345530"/>
                  </a:cubicBezTo>
                  <a:cubicBezTo>
                    <a:pt x="40590" y="342803"/>
                    <a:pt x="36419" y="342529"/>
                    <a:pt x="33337" y="340768"/>
                  </a:cubicBezTo>
                  <a:cubicBezTo>
                    <a:pt x="20410" y="333381"/>
                    <a:pt x="32148" y="337990"/>
                    <a:pt x="19049" y="333624"/>
                  </a:cubicBezTo>
                  <a:cubicBezTo>
                    <a:pt x="15280" y="318546"/>
                    <a:pt x="18483" y="326822"/>
                    <a:pt x="7143" y="309811"/>
                  </a:cubicBezTo>
                  <a:lnTo>
                    <a:pt x="2381" y="302668"/>
                  </a:lnTo>
                  <a:cubicBezTo>
                    <a:pt x="2218" y="301689"/>
                    <a:pt x="-2896" y="284754"/>
                    <a:pt x="2381" y="281236"/>
                  </a:cubicBezTo>
                  <a:cubicBezTo>
                    <a:pt x="5749" y="278991"/>
                    <a:pt x="10318" y="279649"/>
                    <a:pt x="14287" y="278855"/>
                  </a:cubicBezTo>
                  <a:cubicBezTo>
                    <a:pt x="17462" y="274093"/>
                    <a:pt x="19050" y="267743"/>
                    <a:pt x="23812" y="264568"/>
                  </a:cubicBezTo>
                  <a:lnTo>
                    <a:pt x="38099" y="255043"/>
                  </a:lnTo>
                  <a:cubicBezTo>
                    <a:pt x="44200" y="245891"/>
                    <a:pt x="45367" y="240171"/>
                    <a:pt x="54768" y="235993"/>
                  </a:cubicBezTo>
                  <a:cubicBezTo>
                    <a:pt x="59356" y="233954"/>
                    <a:pt x="69056" y="231230"/>
                    <a:pt x="69056" y="231230"/>
                  </a:cubicBezTo>
                  <a:cubicBezTo>
                    <a:pt x="70643" y="226468"/>
                    <a:pt x="69641" y="219727"/>
                    <a:pt x="73818" y="216943"/>
                  </a:cubicBezTo>
                  <a:cubicBezTo>
                    <a:pt x="99353" y="199920"/>
                    <a:pt x="82392" y="207754"/>
                    <a:pt x="128587" y="205036"/>
                  </a:cubicBezTo>
                  <a:cubicBezTo>
                    <a:pt x="134397" y="203100"/>
                    <a:pt x="138258" y="202509"/>
                    <a:pt x="142874" y="197893"/>
                  </a:cubicBezTo>
                  <a:cubicBezTo>
                    <a:pt x="144898" y="195869"/>
                    <a:pt x="145210" y="192266"/>
                    <a:pt x="147637" y="190749"/>
                  </a:cubicBezTo>
                  <a:cubicBezTo>
                    <a:pt x="151894" y="188088"/>
                    <a:pt x="157747" y="188770"/>
                    <a:pt x="161924" y="185986"/>
                  </a:cubicBezTo>
                  <a:cubicBezTo>
                    <a:pt x="164305" y="184399"/>
                    <a:pt x="166453" y="182386"/>
                    <a:pt x="169068" y="181224"/>
                  </a:cubicBezTo>
                  <a:cubicBezTo>
                    <a:pt x="173656" y="179185"/>
                    <a:pt x="178593" y="178049"/>
                    <a:pt x="183356" y="176461"/>
                  </a:cubicBezTo>
                  <a:lnTo>
                    <a:pt x="190499" y="174080"/>
                  </a:lnTo>
                  <a:lnTo>
                    <a:pt x="200024" y="159793"/>
                  </a:lnTo>
                  <a:lnTo>
                    <a:pt x="204787" y="152649"/>
                  </a:lnTo>
                  <a:cubicBezTo>
                    <a:pt x="205581" y="150268"/>
                    <a:pt x="206905" y="148001"/>
                    <a:pt x="207168" y="145505"/>
                  </a:cubicBezTo>
                  <a:cubicBezTo>
                    <a:pt x="207316" y="144099"/>
                    <a:pt x="210312" y="88766"/>
                    <a:pt x="211931" y="81211"/>
                  </a:cubicBezTo>
                  <a:cubicBezTo>
                    <a:pt x="212531" y="78413"/>
                    <a:pt x="213958" y="74910"/>
                    <a:pt x="216693" y="74068"/>
                  </a:cubicBezTo>
                  <a:cubicBezTo>
                    <a:pt x="225073" y="71490"/>
                    <a:pt x="234156" y="72480"/>
                    <a:pt x="242887" y="71686"/>
                  </a:cubicBezTo>
                  <a:cubicBezTo>
                    <a:pt x="242964" y="71301"/>
                    <a:pt x="245723" y="54948"/>
                    <a:pt x="247649" y="52636"/>
                  </a:cubicBezTo>
                  <a:cubicBezTo>
                    <a:pt x="250190" y="49587"/>
                    <a:pt x="253728" y="47462"/>
                    <a:pt x="257174" y="45493"/>
                  </a:cubicBezTo>
                  <a:cubicBezTo>
                    <a:pt x="259353" y="44248"/>
                    <a:pt x="261937" y="43905"/>
                    <a:pt x="264318" y="43111"/>
                  </a:cubicBezTo>
                  <a:cubicBezTo>
                    <a:pt x="266185" y="39377"/>
                    <a:pt x="270478" y="29808"/>
                    <a:pt x="273843" y="26443"/>
                  </a:cubicBezTo>
                  <a:cubicBezTo>
                    <a:pt x="274921" y="25365"/>
                    <a:pt x="287808" y="15888"/>
                    <a:pt x="290512" y="14536"/>
                  </a:cubicBezTo>
                  <a:cubicBezTo>
                    <a:pt x="296291" y="11646"/>
                    <a:pt x="303586" y="11404"/>
                    <a:pt x="309562" y="9774"/>
                  </a:cubicBezTo>
                  <a:cubicBezTo>
                    <a:pt x="314405" y="8453"/>
                    <a:pt x="318897" y="5836"/>
                    <a:pt x="323849" y="5011"/>
                  </a:cubicBezTo>
                  <a:cubicBezTo>
                    <a:pt x="339703" y="2369"/>
                    <a:pt x="342900" y="-942"/>
                    <a:pt x="347662" y="249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87" name="jaras34">
              <a:extLst>
                <a:ext uri="{FF2B5EF4-FFF2-40B4-BE49-F238E27FC236}">
                  <a16:creationId xmlns:a16="http://schemas.microsoft.com/office/drawing/2014/main" id="{80755750-850D-4C8E-A307-CB43B07F1449}"/>
                </a:ext>
              </a:extLst>
            </xdr:cNvPr>
            <xdr:cNvSpPr/>
          </xdr:nvSpPr>
          <xdr:spPr>
            <a:xfrm>
              <a:off x="10995028" y="9251373"/>
              <a:ext cx="725067" cy="490538"/>
            </a:xfrm>
            <a:custGeom>
              <a:avLst/>
              <a:gdLst>
                <a:gd name="connsiteX0" fmla="*/ 148 w 724048"/>
                <a:gd name="connsiteY0" fmla="*/ 128588 h 490538"/>
                <a:gd name="connsiteX1" fmla="*/ 14435 w 724048"/>
                <a:gd name="connsiteY1" fmla="*/ 147638 h 490538"/>
                <a:gd name="connsiteX2" fmla="*/ 21579 w 724048"/>
                <a:gd name="connsiteY2" fmla="*/ 161925 h 490538"/>
                <a:gd name="connsiteX3" fmla="*/ 19198 w 724048"/>
                <a:gd name="connsiteY3" fmla="*/ 183357 h 490538"/>
                <a:gd name="connsiteX4" fmla="*/ 16816 w 724048"/>
                <a:gd name="connsiteY4" fmla="*/ 195263 h 490538"/>
                <a:gd name="connsiteX5" fmla="*/ 14435 w 724048"/>
                <a:gd name="connsiteY5" fmla="*/ 216694 h 490538"/>
                <a:gd name="connsiteX6" fmla="*/ 12054 w 724048"/>
                <a:gd name="connsiteY6" fmla="*/ 233363 h 490538"/>
                <a:gd name="connsiteX7" fmla="*/ 7291 w 724048"/>
                <a:gd name="connsiteY7" fmla="*/ 247650 h 490538"/>
                <a:gd name="connsiteX8" fmla="*/ 12054 w 724048"/>
                <a:gd name="connsiteY8" fmla="*/ 280988 h 490538"/>
                <a:gd name="connsiteX9" fmla="*/ 19198 w 724048"/>
                <a:gd name="connsiteY9" fmla="*/ 302419 h 490538"/>
                <a:gd name="connsiteX10" fmla="*/ 21579 w 724048"/>
                <a:gd name="connsiteY10" fmla="*/ 309563 h 490538"/>
                <a:gd name="connsiteX11" fmla="*/ 31104 w 724048"/>
                <a:gd name="connsiteY11" fmla="*/ 323850 h 490538"/>
                <a:gd name="connsiteX12" fmla="*/ 35866 w 724048"/>
                <a:gd name="connsiteY12" fmla="*/ 338138 h 490538"/>
                <a:gd name="connsiteX13" fmla="*/ 43010 w 724048"/>
                <a:gd name="connsiteY13" fmla="*/ 364332 h 490538"/>
                <a:gd name="connsiteX14" fmla="*/ 50154 w 724048"/>
                <a:gd name="connsiteY14" fmla="*/ 378619 h 490538"/>
                <a:gd name="connsiteX15" fmla="*/ 57298 w 724048"/>
                <a:gd name="connsiteY15" fmla="*/ 381000 h 490538"/>
                <a:gd name="connsiteX16" fmla="*/ 64441 w 724048"/>
                <a:gd name="connsiteY16" fmla="*/ 385763 h 490538"/>
                <a:gd name="connsiteX17" fmla="*/ 88254 w 724048"/>
                <a:gd name="connsiteY17" fmla="*/ 388144 h 490538"/>
                <a:gd name="connsiteX18" fmla="*/ 100160 w 724048"/>
                <a:gd name="connsiteY18" fmla="*/ 390525 h 490538"/>
                <a:gd name="connsiteX19" fmla="*/ 109685 w 724048"/>
                <a:gd name="connsiteY19" fmla="*/ 404813 h 490538"/>
                <a:gd name="connsiteX20" fmla="*/ 114448 w 724048"/>
                <a:gd name="connsiteY20" fmla="*/ 419100 h 490538"/>
                <a:gd name="connsiteX21" fmla="*/ 116829 w 724048"/>
                <a:gd name="connsiteY21" fmla="*/ 426244 h 490538"/>
                <a:gd name="connsiteX22" fmla="*/ 121591 w 724048"/>
                <a:gd name="connsiteY22" fmla="*/ 433388 h 490538"/>
                <a:gd name="connsiteX23" fmla="*/ 123973 w 724048"/>
                <a:gd name="connsiteY23" fmla="*/ 440532 h 490538"/>
                <a:gd name="connsiteX24" fmla="*/ 131116 w 724048"/>
                <a:gd name="connsiteY24" fmla="*/ 447675 h 490538"/>
                <a:gd name="connsiteX25" fmla="*/ 140641 w 724048"/>
                <a:gd name="connsiteY25" fmla="*/ 461963 h 490538"/>
                <a:gd name="connsiteX26" fmla="*/ 159691 w 724048"/>
                <a:gd name="connsiteY26" fmla="*/ 478632 h 490538"/>
                <a:gd name="connsiteX27" fmla="*/ 197791 w 724048"/>
                <a:gd name="connsiteY27" fmla="*/ 481013 h 490538"/>
                <a:gd name="connsiteX28" fmla="*/ 285898 w 724048"/>
                <a:gd name="connsiteY28" fmla="*/ 478632 h 490538"/>
                <a:gd name="connsiteX29" fmla="*/ 326379 w 724048"/>
                <a:gd name="connsiteY29" fmla="*/ 478632 h 490538"/>
                <a:gd name="connsiteX30" fmla="*/ 333523 w 724048"/>
                <a:gd name="connsiteY30" fmla="*/ 481013 h 490538"/>
                <a:gd name="connsiteX31" fmla="*/ 347810 w 724048"/>
                <a:gd name="connsiteY31" fmla="*/ 490538 h 490538"/>
                <a:gd name="connsiteX32" fmla="*/ 374004 w 724048"/>
                <a:gd name="connsiteY32" fmla="*/ 488157 h 490538"/>
                <a:gd name="connsiteX33" fmla="*/ 376385 w 724048"/>
                <a:gd name="connsiteY33" fmla="*/ 481013 h 490538"/>
                <a:gd name="connsiteX34" fmla="*/ 371623 w 724048"/>
                <a:gd name="connsiteY34" fmla="*/ 469107 h 490538"/>
                <a:gd name="connsiteX35" fmla="*/ 359716 w 724048"/>
                <a:gd name="connsiteY35" fmla="*/ 452438 h 490538"/>
                <a:gd name="connsiteX36" fmla="*/ 357335 w 724048"/>
                <a:gd name="connsiteY36" fmla="*/ 445294 h 490538"/>
                <a:gd name="connsiteX37" fmla="*/ 352573 w 724048"/>
                <a:gd name="connsiteY37" fmla="*/ 438150 h 490538"/>
                <a:gd name="connsiteX38" fmla="*/ 354954 w 724048"/>
                <a:gd name="connsiteY38" fmla="*/ 428625 h 490538"/>
                <a:gd name="connsiteX39" fmla="*/ 378766 w 724048"/>
                <a:gd name="connsiteY39" fmla="*/ 409575 h 490538"/>
                <a:gd name="connsiteX40" fmla="*/ 400198 w 724048"/>
                <a:gd name="connsiteY40" fmla="*/ 397669 h 490538"/>
                <a:gd name="connsiteX41" fmla="*/ 414485 w 724048"/>
                <a:gd name="connsiteY41" fmla="*/ 388144 h 490538"/>
                <a:gd name="connsiteX42" fmla="*/ 426391 w 724048"/>
                <a:gd name="connsiteY42" fmla="*/ 376238 h 490538"/>
                <a:gd name="connsiteX43" fmla="*/ 438298 w 724048"/>
                <a:gd name="connsiteY43" fmla="*/ 361950 h 490538"/>
                <a:gd name="connsiteX44" fmla="*/ 443060 w 724048"/>
                <a:gd name="connsiteY44" fmla="*/ 354807 h 490538"/>
                <a:gd name="connsiteX45" fmla="*/ 462110 w 724048"/>
                <a:gd name="connsiteY45" fmla="*/ 350044 h 490538"/>
                <a:gd name="connsiteX46" fmla="*/ 478779 w 724048"/>
                <a:gd name="connsiteY46" fmla="*/ 352425 h 490538"/>
                <a:gd name="connsiteX47" fmla="*/ 481160 w 724048"/>
                <a:gd name="connsiteY47" fmla="*/ 359569 h 490538"/>
                <a:gd name="connsiteX48" fmla="*/ 495448 w 724048"/>
                <a:gd name="connsiteY48" fmla="*/ 366713 h 490538"/>
                <a:gd name="connsiteX49" fmla="*/ 526404 w 724048"/>
                <a:gd name="connsiteY49" fmla="*/ 364332 h 490538"/>
                <a:gd name="connsiteX50" fmla="*/ 547835 w 724048"/>
                <a:gd name="connsiteY50" fmla="*/ 352425 h 490538"/>
                <a:gd name="connsiteX51" fmla="*/ 562123 w 724048"/>
                <a:gd name="connsiteY51" fmla="*/ 340519 h 490538"/>
                <a:gd name="connsiteX52" fmla="*/ 574029 w 724048"/>
                <a:gd name="connsiteY52" fmla="*/ 328613 h 490538"/>
                <a:gd name="connsiteX53" fmla="*/ 583554 w 724048"/>
                <a:gd name="connsiteY53" fmla="*/ 314325 h 490538"/>
                <a:gd name="connsiteX54" fmla="*/ 597841 w 724048"/>
                <a:gd name="connsiteY54" fmla="*/ 300038 h 490538"/>
                <a:gd name="connsiteX55" fmla="*/ 616891 w 724048"/>
                <a:gd name="connsiteY55" fmla="*/ 278607 h 490538"/>
                <a:gd name="connsiteX56" fmla="*/ 624035 w 724048"/>
                <a:gd name="connsiteY56" fmla="*/ 271463 h 490538"/>
                <a:gd name="connsiteX57" fmla="*/ 631179 w 724048"/>
                <a:gd name="connsiteY57" fmla="*/ 264319 h 490538"/>
                <a:gd name="connsiteX58" fmla="*/ 638323 w 724048"/>
                <a:gd name="connsiteY58" fmla="*/ 261938 h 490538"/>
                <a:gd name="connsiteX59" fmla="*/ 650229 w 724048"/>
                <a:gd name="connsiteY59" fmla="*/ 250032 h 490538"/>
                <a:gd name="connsiteX60" fmla="*/ 654991 w 724048"/>
                <a:gd name="connsiteY60" fmla="*/ 233363 h 490538"/>
                <a:gd name="connsiteX61" fmla="*/ 662135 w 724048"/>
                <a:gd name="connsiteY61" fmla="*/ 230982 h 490538"/>
                <a:gd name="connsiteX62" fmla="*/ 669279 w 724048"/>
                <a:gd name="connsiteY62" fmla="*/ 226219 h 490538"/>
                <a:gd name="connsiteX63" fmla="*/ 685948 w 724048"/>
                <a:gd name="connsiteY63" fmla="*/ 221457 h 490538"/>
                <a:gd name="connsiteX64" fmla="*/ 707379 w 724048"/>
                <a:gd name="connsiteY64" fmla="*/ 204788 h 490538"/>
                <a:gd name="connsiteX65" fmla="*/ 724048 w 724048"/>
                <a:gd name="connsiteY65" fmla="*/ 202407 h 490538"/>
                <a:gd name="connsiteX66" fmla="*/ 714523 w 724048"/>
                <a:gd name="connsiteY66" fmla="*/ 180975 h 490538"/>
                <a:gd name="connsiteX67" fmla="*/ 712141 w 724048"/>
                <a:gd name="connsiteY67" fmla="*/ 171450 h 490538"/>
                <a:gd name="connsiteX68" fmla="*/ 709760 w 724048"/>
                <a:gd name="connsiteY68" fmla="*/ 164307 h 490538"/>
                <a:gd name="connsiteX69" fmla="*/ 707379 w 724048"/>
                <a:gd name="connsiteY69" fmla="*/ 130969 h 490538"/>
                <a:gd name="connsiteX70" fmla="*/ 700235 w 724048"/>
                <a:gd name="connsiteY70" fmla="*/ 128588 h 490538"/>
                <a:gd name="connsiteX71" fmla="*/ 690710 w 724048"/>
                <a:gd name="connsiteY71" fmla="*/ 126207 h 490538"/>
                <a:gd name="connsiteX72" fmla="*/ 676423 w 724048"/>
                <a:gd name="connsiteY72" fmla="*/ 109538 h 490538"/>
                <a:gd name="connsiteX73" fmla="*/ 662135 w 724048"/>
                <a:gd name="connsiteY73" fmla="*/ 100013 h 490538"/>
                <a:gd name="connsiteX74" fmla="*/ 643085 w 724048"/>
                <a:gd name="connsiteY74" fmla="*/ 95250 h 490538"/>
                <a:gd name="connsiteX75" fmla="*/ 554979 w 724048"/>
                <a:gd name="connsiteY75" fmla="*/ 97632 h 490538"/>
                <a:gd name="connsiteX76" fmla="*/ 547835 w 724048"/>
                <a:gd name="connsiteY76" fmla="*/ 114300 h 490538"/>
                <a:gd name="connsiteX77" fmla="*/ 540691 w 724048"/>
                <a:gd name="connsiteY77" fmla="*/ 119063 h 490538"/>
                <a:gd name="connsiteX78" fmla="*/ 528785 w 724048"/>
                <a:gd name="connsiteY78" fmla="*/ 116682 h 490538"/>
                <a:gd name="connsiteX79" fmla="*/ 516879 w 724048"/>
                <a:gd name="connsiteY79" fmla="*/ 97632 h 490538"/>
                <a:gd name="connsiteX80" fmla="*/ 478779 w 724048"/>
                <a:gd name="connsiteY80" fmla="*/ 92869 h 490538"/>
                <a:gd name="connsiteX81" fmla="*/ 471635 w 724048"/>
                <a:gd name="connsiteY81" fmla="*/ 90488 h 490538"/>
                <a:gd name="connsiteX82" fmla="*/ 466873 w 724048"/>
                <a:gd name="connsiteY82" fmla="*/ 83344 h 490538"/>
                <a:gd name="connsiteX83" fmla="*/ 454966 w 724048"/>
                <a:gd name="connsiteY83" fmla="*/ 69057 h 490538"/>
                <a:gd name="connsiteX84" fmla="*/ 452585 w 724048"/>
                <a:gd name="connsiteY84" fmla="*/ 59532 h 490538"/>
                <a:gd name="connsiteX85" fmla="*/ 438298 w 724048"/>
                <a:gd name="connsiteY85" fmla="*/ 52388 h 490538"/>
                <a:gd name="connsiteX86" fmla="*/ 431154 w 724048"/>
                <a:gd name="connsiteY86" fmla="*/ 33338 h 490538"/>
                <a:gd name="connsiteX87" fmla="*/ 419248 w 724048"/>
                <a:gd name="connsiteY87" fmla="*/ 19050 h 490538"/>
                <a:gd name="connsiteX88" fmla="*/ 412104 w 724048"/>
                <a:gd name="connsiteY88" fmla="*/ 4763 h 490538"/>
                <a:gd name="connsiteX89" fmla="*/ 404960 w 724048"/>
                <a:gd name="connsiteY89" fmla="*/ 0 h 490538"/>
                <a:gd name="connsiteX90" fmla="*/ 390673 w 724048"/>
                <a:gd name="connsiteY90" fmla="*/ 7144 h 490538"/>
                <a:gd name="connsiteX91" fmla="*/ 383529 w 724048"/>
                <a:gd name="connsiteY91" fmla="*/ 11907 h 490538"/>
                <a:gd name="connsiteX92" fmla="*/ 350191 w 724048"/>
                <a:gd name="connsiteY92" fmla="*/ 14288 h 490538"/>
                <a:gd name="connsiteX93" fmla="*/ 335904 w 724048"/>
                <a:gd name="connsiteY93" fmla="*/ 16669 h 490538"/>
                <a:gd name="connsiteX94" fmla="*/ 312091 w 724048"/>
                <a:gd name="connsiteY94" fmla="*/ 19050 h 490538"/>
                <a:gd name="connsiteX95" fmla="*/ 297804 w 724048"/>
                <a:gd name="connsiteY95" fmla="*/ 26194 h 490538"/>
                <a:gd name="connsiteX96" fmla="*/ 273991 w 724048"/>
                <a:gd name="connsiteY96" fmla="*/ 30957 h 490538"/>
                <a:gd name="connsiteX97" fmla="*/ 264466 w 724048"/>
                <a:gd name="connsiteY97" fmla="*/ 45244 h 490538"/>
                <a:gd name="connsiteX98" fmla="*/ 259704 w 724048"/>
                <a:gd name="connsiteY98" fmla="*/ 59532 h 490538"/>
                <a:gd name="connsiteX99" fmla="*/ 257323 w 724048"/>
                <a:gd name="connsiteY99" fmla="*/ 66675 h 490538"/>
                <a:gd name="connsiteX100" fmla="*/ 247798 w 724048"/>
                <a:gd name="connsiteY100" fmla="*/ 83344 h 490538"/>
                <a:gd name="connsiteX101" fmla="*/ 238273 w 724048"/>
                <a:gd name="connsiteY101" fmla="*/ 109538 h 490538"/>
                <a:gd name="connsiteX102" fmla="*/ 231129 w 724048"/>
                <a:gd name="connsiteY102" fmla="*/ 114300 h 490538"/>
                <a:gd name="connsiteX103" fmla="*/ 223985 w 724048"/>
                <a:gd name="connsiteY103" fmla="*/ 116682 h 490538"/>
                <a:gd name="connsiteX104" fmla="*/ 204935 w 724048"/>
                <a:gd name="connsiteY104" fmla="*/ 114300 h 490538"/>
                <a:gd name="connsiteX105" fmla="*/ 173979 w 724048"/>
                <a:gd name="connsiteY105" fmla="*/ 111919 h 490538"/>
                <a:gd name="connsiteX106" fmla="*/ 152548 w 724048"/>
                <a:gd name="connsiteY106" fmla="*/ 97632 h 490538"/>
                <a:gd name="connsiteX107" fmla="*/ 138260 w 724048"/>
                <a:gd name="connsiteY107" fmla="*/ 92869 h 490538"/>
                <a:gd name="connsiteX108" fmla="*/ 123973 w 724048"/>
                <a:gd name="connsiteY108" fmla="*/ 100013 h 490538"/>
                <a:gd name="connsiteX109" fmla="*/ 102541 w 724048"/>
                <a:gd name="connsiteY109" fmla="*/ 104775 h 490538"/>
                <a:gd name="connsiteX110" fmla="*/ 95398 w 724048"/>
                <a:gd name="connsiteY110" fmla="*/ 107157 h 490538"/>
                <a:gd name="connsiteX111" fmla="*/ 47773 w 724048"/>
                <a:gd name="connsiteY111" fmla="*/ 111919 h 490538"/>
                <a:gd name="connsiteX112" fmla="*/ 33485 w 724048"/>
                <a:gd name="connsiteY112" fmla="*/ 116682 h 490538"/>
                <a:gd name="connsiteX113" fmla="*/ 7291 w 724048"/>
                <a:gd name="connsiteY113" fmla="*/ 121444 h 490538"/>
                <a:gd name="connsiteX114" fmla="*/ 148 w 724048"/>
                <a:gd name="connsiteY114" fmla="*/ 128588 h 49053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</a:cxnLst>
              <a:rect l="l" t="t" r="r" b="b"/>
              <a:pathLst>
                <a:path w="724048" h="490538">
                  <a:moveTo>
                    <a:pt x="148" y="128588"/>
                  </a:moveTo>
                  <a:cubicBezTo>
                    <a:pt x="1339" y="132954"/>
                    <a:pt x="11907" y="142581"/>
                    <a:pt x="14435" y="147638"/>
                  </a:cubicBezTo>
                  <a:cubicBezTo>
                    <a:pt x="24286" y="167342"/>
                    <a:pt x="7939" y="141469"/>
                    <a:pt x="21579" y="161925"/>
                  </a:cubicBezTo>
                  <a:cubicBezTo>
                    <a:pt x="20785" y="169069"/>
                    <a:pt x="20215" y="176241"/>
                    <a:pt x="19198" y="183357"/>
                  </a:cubicBezTo>
                  <a:cubicBezTo>
                    <a:pt x="18626" y="187364"/>
                    <a:pt x="17388" y="191256"/>
                    <a:pt x="16816" y="195263"/>
                  </a:cubicBezTo>
                  <a:cubicBezTo>
                    <a:pt x="15799" y="202378"/>
                    <a:pt x="15326" y="209562"/>
                    <a:pt x="14435" y="216694"/>
                  </a:cubicBezTo>
                  <a:cubicBezTo>
                    <a:pt x="13739" y="222263"/>
                    <a:pt x="13316" y="227894"/>
                    <a:pt x="12054" y="233363"/>
                  </a:cubicBezTo>
                  <a:cubicBezTo>
                    <a:pt x="10925" y="238254"/>
                    <a:pt x="7291" y="247650"/>
                    <a:pt x="7291" y="247650"/>
                  </a:cubicBezTo>
                  <a:cubicBezTo>
                    <a:pt x="8879" y="258763"/>
                    <a:pt x="8504" y="270338"/>
                    <a:pt x="12054" y="280988"/>
                  </a:cubicBezTo>
                  <a:lnTo>
                    <a:pt x="19198" y="302419"/>
                  </a:lnTo>
                  <a:cubicBezTo>
                    <a:pt x="19992" y="304800"/>
                    <a:pt x="20187" y="307474"/>
                    <a:pt x="21579" y="309563"/>
                  </a:cubicBezTo>
                  <a:lnTo>
                    <a:pt x="31104" y="323850"/>
                  </a:lnTo>
                  <a:cubicBezTo>
                    <a:pt x="32691" y="328613"/>
                    <a:pt x="34881" y="333215"/>
                    <a:pt x="35866" y="338138"/>
                  </a:cubicBezTo>
                  <a:cubicBezTo>
                    <a:pt x="39233" y="354965"/>
                    <a:pt x="36969" y="346206"/>
                    <a:pt x="43010" y="364332"/>
                  </a:cubicBezTo>
                  <a:cubicBezTo>
                    <a:pt x="44579" y="369038"/>
                    <a:pt x="45957" y="375262"/>
                    <a:pt x="50154" y="378619"/>
                  </a:cubicBezTo>
                  <a:cubicBezTo>
                    <a:pt x="52114" y="380187"/>
                    <a:pt x="54917" y="380206"/>
                    <a:pt x="57298" y="381000"/>
                  </a:cubicBezTo>
                  <a:cubicBezTo>
                    <a:pt x="59679" y="382588"/>
                    <a:pt x="61653" y="385119"/>
                    <a:pt x="64441" y="385763"/>
                  </a:cubicBezTo>
                  <a:cubicBezTo>
                    <a:pt x="72214" y="387557"/>
                    <a:pt x="80347" y="387090"/>
                    <a:pt x="88254" y="388144"/>
                  </a:cubicBezTo>
                  <a:cubicBezTo>
                    <a:pt x="92266" y="388679"/>
                    <a:pt x="96191" y="389731"/>
                    <a:pt x="100160" y="390525"/>
                  </a:cubicBezTo>
                  <a:cubicBezTo>
                    <a:pt x="103335" y="395288"/>
                    <a:pt x="107875" y="399383"/>
                    <a:pt x="109685" y="404813"/>
                  </a:cubicBezTo>
                  <a:lnTo>
                    <a:pt x="114448" y="419100"/>
                  </a:lnTo>
                  <a:cubicBezTo>
                    <a:pt x="115242" y="421481"/>
                    <a:pt x="115437" y="424155"/>
                    <a:pt x="116829" y="426244"/>
                  </a:cubicBezTo>
                  <a:cubicBezTo>
                    <a:pt x="118416" y="428625"/>
                    <a:pt x="120311" y="430828"/>
                    <a:pt x="121591" y="433388"/>
                  </a:cubicBezTo>
                  <a:cubicBezTo>
                    <a:pt x="122714" y="435633"/>
                    <a:pt x="122581" y="438443"/>
                    <a:pt x="123973" y="440532"/>
                  </a:cubicBezTo>
                  <a:cubicBezTo>
                    <a:pt x="125841" y="443334"/>
                    <a:pt x="129049" y="445017"/>
                    <a:pt x="131116" y="447675"/>
                  </a:cubicBezTo>
                  <a:cubicBezTo>
                    <a:pt x="134630" y="452193"/>
                    <a:pt x="137466" y="457200"/>
                    <a:pt x="140641" y="461963"/>
                  </a:cubicBezTo>
                  <a:cubicBezTo>
                    <a:pt x="145075" y="468614"/>
                    <a:pt x="150030" y="478028"/>
                    <a:pt x="159691" y="478632"/>
                  </a:cubicBezTo>
                  <a:lnTo>
                    <a:pt x="197791" y="481013"/>
                  </a:lnTo>
                  <a:cubicBezTo>
                    <a:pt x="227160" y="480219"/>
                    <a:pt x="256552" y="480030"/>
                    <a:pt x="285898" y="478632"/>
                  </a:cubicBezTo>
                  <a:cubicBezTo>
                    <a:pt x="331941" y="476439"/>
                    <a:pt x="235287" y="471039"/>
                    <a:pt x="326379" y="478632"/>
                  </a:cubicBezTo>
                  <a:cubicBezTo>
                    <a:pt x="328760" y="479426"/>
                    <a:pt x="331329" y="479794"/>
                    <a:pt x="333523" y="481013"/>
                  </a:cubicBezTo>
                  <a:cubicBezTo>
                    <a:pt x="338526" y="483793"/>
                    <a:pt x="347810" y="490538"/>
                    <a:pt x="347810" y="490538"/>
                  </a:cubicBezTo>
                  <a:cubicBezTo>
                    <a:pt x="356541" y="489744"/>
                    <a:pt x="365687" y="490929"/>
                    <a:pt x="374004" y="488157"/>
                  </a:cubicBezTo>
                  <a:cubicBezTo>
                    <a:pt x="376385" y="487363"/>
                    <a:pt x="376696" y="483504"/>
                    <a:pt x="376385" y="481013"/>
                  </a:cubicBezTo>
                  <a:cubicBezTo>
                    <a:pt x="375855" y="476772"/>
                    <a:pt x="373084" y="473124"/>
                    <a:pt x="371623" y="469107"/>
                  </a:cubicBezTo>
                  <a:cubicBezTo>
                    <a:pt x="365492" y="452246"/>
                    <a:pt x="371910" y="456502"/>
                    <a:pt x="359716" y="452438"/>
                  </a:cubicBezTo>
                  <a:cubicBezTo>
                    <a:pt x="358922" y="450057"/>
                    <a:pt x="358457" y="447539"/>
                    <a:pt x="357335" y="445294"/>
                  </a:cubicBezTo>
                  <a:cubicBezTo>
                    <a:pt x="356055" y="442734"/>
                    <a:pt x="352978" y="440983"/>
                    <a:pt x="352573" y="438150"/>
                  </a:cubicBezTo>
                  <a:cubicBezTo>
                    <a:pt x="352110" y="434910"/>
                    <a:pt x="353077" y="431306"/>
                    <a:pt x="354954" y="428625"/>
                  </a:cubicBezTo>
                  <a:cubicBezTo>
                    <a:pt x="366621" y="411957"/>
                    <a:pt x="365921" y="417282"/>
                    <a:pt x="378766" y="409575"/>
                  </a:cubicBezTo>
                  <a:cubicBezTo>
                    <a:pt x="399234" y="397294"/>
                    <a:pt x="385830" y="402458"/>
                    <a:pt x="400198" y="397669"/>
                  </a:cubicBezTo>
                  <a:cubicBezTo>
                    <a:pt x="404960" y="394494"/>
                    <a:pt x="411310" y="392906"/>
                    <a:pt x="414485" y="388144"/>
                  </a:cubicBezTo>
                  <a:cubicBezTo>
                    <a:pt x="420835" y="378619"/>
                    <a:pt x="416867" y="382588"/>
                    <a:pt x="426391" y="376238"/>
                  </a:cubicBezTo>
                  <a:cubicBezTo>
                    <a:pt x="430940" y="362593"/>
                    <a:pt x="425323" y="374925"/>
                    <a:pt x="438298" y="361950"/>
                  </a:cubicBezTo>
                  <a:cubicBezTo>
                    <a:pt x="440321" y="359927"/>
                    <a:pt x="440825" y="356595"/>
                    <a:pt x="443060" y="354807"/>
                  </a:cubicBezTo>
                  <a:cubicBezTo>
                    <a:pt x="445503" y="352853"/>
                    <a:pt x="461513" y="350163"/>
                    <a:pt x="462110" y="350044"/>
                  </a:cubicBezTo>
                  <a:cubicBezTo>
                    <a:pt x="467666" y="350838"/>
                    <a:pt x="473759" y="349915"/>
                    <a:pt x="478779" y="352425"/>
                  </a:cubicBezTo>
                  <a:cubicBezTo>
                    <a:pt x="481024" y="353548"/>
                    <a:pt x="479592" y="357609"/>
                    <a:pt x="481160" y="359569"/>
                  </a:cubicBezTo>
                  <a:cubicBezTo>
                    <a:pt x="484518" y="363766"/>
                    <a:pt x="490741" y="365144"/>
                    <a:pt x="495448" y="366713"/>
                  </a:cubicBezTo>
                  <a:cubicBezTo>
                    <a:pt x="505767" y="365919"/>
                    <a:pt x="516135" y="365616"/>
                    <a:pt x="526404" y="364332"/>
                  </a:cubicBezTo>
                  <a:cubicBezTo>
                    <a:pt x="534140" y="363365"/>
                    <a:pt x="542490" y="355988"/>
                    <a:pt x="547835" y="352425"/>
                  </a:cubicBezTo>
                  <a:cubicBezTo>
                    <a:pt x="554861" y="347741"/>
                    <a:pt x="556392" y="347396"/>
                    <a:pt x="562123" y="340519"/>
                  </a:cubicBezTo>
                  <a:cubicBezTo>
                    <a:pt x="572044" y="328613"/>
                    <a:pt x="560932" y="337343"/>
                    <a:pt x="574029" y="328613"/>
                  </a:cubicBezTo>
                  <a:cubicBezTo>
                    <a:pt x="577204" y="323850"/>
                    <a:pt x="579507" y="318372"/>
                    <a:pt x="583554" y="314325"/>
                  </a:cubicBezTo>
                  <a:cubicBezTo>
                    <a:pt x="588316" y="309563"/>
                    <a:pt x="594105" y="305642"/>
                    <a:pt x="597841" y="300038"/>
                  </a:cubicBezTo>
                  <a:cubicBezTo>
                    <a:pt x="606340" y="287290"/>
                    <a:pt x="600580" y="294918"/>
                    <a:pt x="616891" y="278607"/>
                  </a:cubicBezTo>
                  <a:lnTo>
                    <a:pt x="624035" y="271463"/>
                  </a:lnTo>
                  <a:cubicBezTo>
                    <a:pt x="626416" y="269082"/>
                    <a:pt x="627984" y="265384"/>
                    <a:pt x="631179" y="264319"/>
                  </a:cubicBezTo>
                  <a:lnTo>
                    <a:pt x="638323" y="261938"/>
                  </a:lnTo>
                  <a:cubicBezTo>
                    <a:pt x="644671" y="257705"/>
                    <a:pt x="647055" y="257438"/>
                    <a:pt x="650229" y="250032"/>
                  </a:cubicBezTo>
                  <a:cubicBezTo>
                    <a:pt x="650275" y="249924"/>
                    <a:pt x="653833" y="234521"/>
                    <a:pt x="654991" y="233363"/>
                  </a:cubicBezTo>
                  <a:cubicBezTo>
                    <a:pt x="656766" y="231588"/>
                    <a:pt x="659754" y="231776"/>
                    <a:pt x="662135" y="230982"/>
                  </a:cubicBezTo>
                  <a:cubicBezTo>
                    <a:pt x="664516" y="229394"/>
                    <a:pt x="666719" y="227499"/>
                    <a:pt x="669279" y="226219"/>
                  </a:cubicBezTo>
                  <a:cubicBezTo>
                    <a:pt x="672694" y="224511"/>
                    <a:pt x="682898" y="222220"/>
                    <a:pt x="685948" y="221457"/>
                  </a:cubicBezTo>
                  <a:cubicBezTo>
                    <a:pt x="690995" y="216409"/>
                    <a:pt x="700731" y="205738"/>
                    <a:pt x="707379" y="204788"/>
                  </a:cubicBezTo>
                  <a:lnTo>
                    <a:pt x="724048" y="202407"/>
                  </a:lnTo>
                  <a:cubicBezTo>
                    <a:pt x="718380" y="185404"/>
                    <a:pt x="722070" y="192296"/>
                    <a:pt x="714523" y="180975"/>
                  </a:cubicBezTo>
                  <a:cubicBezTo>
                    <a:pt x="713729" y="177800"/>
                    <a:pt x="713040" y="174597"/>
                    <a:pt x="712141" y="171450"/>
                  </a:cubicBezTo>
                  <a:cubicBezTo>
                    <a:pt x="711451" y="169037"/>
                    <a:pt x="710053" y="166800"/>
                    <a:pt x="709760" y="164307"/>
                  </a:cubicBezTo>
                  <a:cubicBezTo>
                    <a:pt x="708458" y="153242"/>
                    <a:pt x="710250" y="141734"/>
                    <a:pt x="707379" y="130969"/>
                  </a:cubicBezTo>
                  <a:cubicBezTo>
                    <a:pt x="706732" y="128544"/>
                    <a:pt x="702649" y="129278"/>
                    <a:pt x="700235" y="128588"/>
                  </a:cubicBezTo>
                  <a:cubicBezTo>
                    <a:pt x="697088" y="127689"/>
                    <a:pt x="693885" y="127001"/>
                    <a:pt x="690710" y="126207"/>
                  </a:cubicBezTo>
                  <a:cubicBezTo>
                    <a:pt x="686239" y="120246"/>
                    <a:pt x="682390" y="114179"/>
                    <a:pt x="676423" y="109538"/>
                  </a:cubicBezTo>
                  <a:cubicBezTo>
                    <a:pt x="671905" y="106024"/>
                    <a:pt x="667565" y="101823"/>
                    <a:pt x="662135" y="100013"/>
                  </a:cubicBezTo>
                  <a:cubicBezTo>
                    <a:pt x="651151" y="96352"/>
                    <a:pt x="657452" y="98124"/>
                    <a:pt x="643085" y="95250"/>
                  </a:cubicBezTo>
                  <a:cubicBezTo>
                    <a:pt x="613716" y="96044"/>
                    <a:pt x="584205" y="94634"/>
                    <a:pt x="554979" y="97632"/>
                  </a:cubicBezTo>
                  <a:cubicBezTo>
                    <a:pt x="550166" y="98126"/>
                    <a:pt x="548891" y="112717"/>
                    <a:pt x="547835" y="114300"/>
                  </a:cubicBezTo>
                  <a:cubicBezTo>
                    <a:pt x="546247" y="116681"/>
                    <a:pt x="543072" y="117475"/>
                    <a:pt x="540691" y="119063"/>
                  </a:cubicBezTo>
                  <a:cubicBezTo>
                    <a:pt x="536722" y="118269"/>
                    <a:pt x="531647" y="119544"/>
                    <a:pt x="528785" y="116682"/>
                  </a:cubicBezTo>
                  <a:cubicBezTo>
                    <a:pt x="511553" y="99449"/>
                    <a:pt x="534793" y="105310"/>
                    <a:pt x="516879" y="97632"/>
                  </a:cubicBezTo>
                  <a:cubicBezTo>
                    <a:pt x="507800" y="93741"/>
                    <a:pt x="482233" y="93157"/>
                    <a:pt x="478779" y="92869"/>
                  </a:cubicBezTo>
                  <a:cubicBezTo>
                    <a:pt x="476398" y="92075"/>
                    <a:pt x="473595" y="92056"/>
                    <a:pt x="471635" y="90488"/>
                  </a:cubicBezTo>
                  <a:cubicBezTo>
                    <a:pt x="469400" y="88700"/>
                    <a:pt x="468705" y="85543"/>
                    <a:pt x="466873" y="83344"/>
                  </a:cubicBezTo>
                  <a:cubicBezTo>
                    <a:pt x="451584" y="64996"/>
                    <a:pt x="466799" y="86803"/>
                    <a:pt x="454966" y="69057"/>
                  </a:cubicBezTo>
                  <a:cubicBezTo>
                    <a:pt x="454172" y="65882"/>
                    <a:pt x="454400" y="62255"/>
                    <a:pt x="452585" y="59532"/>
                  </a:cubicBezTo>
                  <a:cubicBezTo>
                    <a:pt x="449947" y="55575"/>
                    <a:pt x="442374" y="53747"/>
                    <a:pt x="438298" y="52388"/>
                  </a:cubicBezTo>
                  <a:cubicBezTo>
                    <a:pt x="427128" y="35634"/>
                    <a:pt x="439982" y="56878"/>
                    <a:pt x="431154" y="33338"/>
                  </a:cubicBezTo>
                  <a:cubicBezTo>
                    <a:pt x="429165" y="28035"/>
                    <a:pt x="422952" y="22755"/>
                    <a:pt x="419248" y="19050"/>
                  </a:cubicBezTo>
                  <a:cubicBezTo>
                    <a:pt x="417311" y="13242"/>
                    <a:pt x="416718" y="9378"/>
                    <a:pt x="412104" y="4763"/>
                  </a:cubicBezTo>
                  <a:cubicBezTo>
                    <a:pt x="410080" y="2739"/>
                    <a:pt x="407341" y="1588"/>
                    <a:pt x="404960" y="0"/>
                  </a:cubicBezTo>
                  <a:cubicBezTo>
                    <a:pt x="384484" y="13651"/>
                    <a:pt x="410391" y="-2716"/>
                    <a:pt x="390673" y="7144"/>
                  </a:cubicBezTo>
                  <a:cubicBezTo>
                    <a:pt x="388113" y="8424"/>
                    <a:pt x="386348" y="11410"/>
                    <a:pt x="383529" y="11907"/>
                  </a:cubicBezTo>
                  <a:cubicBezTo>
                    <a:pt x="372558" y="13843"/>
                    <a:pt x="361304" y="13494"/>
                    <a:pt x="350191" y="14288"/>
                  </a:cubicBezTo>
                  <a:cubicBezTo>
                    <a:pt x="345429" y="15082"/>
                    <a:pt x="340695" y="16070"/>
                    <a:pt x="335904" y="16669"/>
                  </a:cubicBezTo>
                  <a:cubicBezTo>
                    <a:pt x="327988" y="17658"/>
                    <a:pt x="319975" y="17837"/>
                    <a:pt x="312091" y="19050"/>
                  </a:cubicBezTo>
                  <a:cubicBezTo>
                    <a:pt x="303450" y="20379"/>
                    <a:pt x="305648" y="22272"/>
                    <a:pt x="297804" y="26194"/>
                  </a:cubicBezTo>
                  <a:cubicBezTo>
                    <a:pt x="291155" y="29518"/>
                    <a:pt x="280131" y="30080"/>
                    <a:pt x="273991" y="30957"/>
                  </a:cubicBezTo>
                  <a:cubicBezTo>
                    <a:pt x="270816" y="35719"/>
                    <a:pt x="266276" y="39814"/>
                    <a:pt x="264466" y="45244"/>
                  </a:cubicBezTo>
                  <a:lnTo>
                    <a:pt x="259704" y="59532"/>
                  </a:lnTo>
                  <a:cubicBezTo>
                    <a:pt x="258910" y="61913"/>
                    <a:pt x="258715" y="64587"/>
                    <a:pt x="257323" y="66675"/>
                  </a:cubicBezTo>
                  <a:cubicBezTo>
                    <a:pt x="253838" y="71903"/>
                    <a:pt x="249813" y="77299"/>
                    <a:pt x="247798" y="83344"/>
                  </a:cubicBezTo>
                  <a:cubicBezTo>
                    <a:pt x="244414" y="93496"/>
                    <a:pt x="245759" y="102052"/>
                    <a:pt x="238273" y="109538"/>
                  </a:cubicBezTo>
                  <a:cubicBezTo>
                    <a:pt x="236249" y="111562"/>
                    <a:pt x="233689" y="113020"/>
                    <a:pt x="231129" y="114300"/>
                  </a:cubicBezTo>
                  <a:cubicBezTo>
                    <a:pt x="228884" y="115423"/>
                    <a:pt x="226366" y="115888"/>
                    <a:pt x="223985" y="116682"/>
                  </a:cubicBezTo>
                  <a:cubicBezTo>
                    <a:pt x="217635" y="115888"/>
                    <a:pt x="211306" y="114907"/>
                    <a:pt x="204935" y="114300"/>
                  </a:cubicBezTo>
                  <a:cubicBezTo>
                    <a:pt x="194632" y="113319"/>
                    <a:pt x="183987" y="114553"/>
                    <a:pt x="173979" y="111919"/>
                  </a:cubicBezTo>
                  <a:cubicBezTo>
                    <a:pt x="140050" y="102991"/>
                    <a:pt x="173082" y="104477"/>
                    <a:pt x="152548" y="97632"/>
                  </a:cubicBezTo>
                  <a:lnTo>
                    <a:pt x="138260" y="92869"/>
                  </a:lnTo>
                  <a:cubicBezTo>
                    <a:pt x="108167" y="102899"/>
                    <a:pt x="156274" y="86169"/>
                    <a:pt x="123973" y="100013"/>
                  </a:cubicBezTo>
                  <a:cubicBezTo>
                    <a:pt x="120551" y="101480"/>
                    <a:pt x="105253" y="104097"/>
                    <a:pt x="102541" y="104775"/>
                  </a:cubicBezTo>
                  <a:cubicBezTo>
                    <a:pt x="100106" y="105384"/>
                    <a:pt x="97874" y="106744"/>
                    <a:pt x="95398" y="107157"/>
                  </a:cubicBezTo>
                  <a:cubicBezTo>
                    <a:pt x="87365" y="108496"/>
                    <a:pt x="54154" y="111339"/>
                    <a:pt x="47773" y="111919"/>
                  </a:cubicBezTo>
                  <a:cubicBezTo>
                    <a:pt x="43010" y="113507"/>
                    <a:pt x="38455" y="115972"/>
                    <a:pt x="33485" y="116682"/>
                  </a:cubicBezTo>
                  <a:cubicBezTo>
                    <a:pt x="31550" y="116958"/>
                    <a:pt x="11781" y="119199"/>
                    <a:pt x="7291" y="121444"/>
                  </a:cubicBezTo>
                  <a:cubicBezTo>
                    <a:pt x="5283" y="122448"/>
                    <a:pt x="-1043" y="124222"/>
                    <a:pt x="148" y="128588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88" name="jaras173">
              <a:extLst>
                <a:ext uri="{FF2B5EF4-FFF2-40B4-BE49-F238E27FC236}">
                  <a16:creationId xmlns:a16="http://schemas.microsoft.com/office/drawing/2014/main" id="{C17E6E26-F9CE-4F17-B0DA-A0266187A619}"/>
                </a:ext>
              </a:extLst>
            </xdr:cNvPr>
            <xdr:cNvSpPr/>
          </xdr:nvSpPr>
          <xdr:spPr>
            <a:xfrm>
              <a:off x="10196438" y="8413173"/>
              <a:ext cx="584425" cy="1078707"/>
            </a:xfrm>
            <a:custGeom>
              <a:avLst/>
              <a:gdLst>
                <a:gd name="connsiteX0" fmla="*/ 88106 w 583406"/>
                <a:gd name="connsiteY0" fmla="*/ 38100 h 1078707"/>
                <a:gd name="connsiteX1" fmla="*/ 85725 w 583406"/>
                <a:gd name="connsiteY1" fmla="*/ 26194 h 1078707"/>
                <a:gd name="connsiteX2" fmla="*/ 71437 w 583406"/>
                <a:gd name="connsiteY2" fmla="*/ 16669 h 1078707"/>
                <a:gd name="connsiteX3" fmla="*/ 57150 w 583406"/>
                <a:gd name="connsiteY3" fmla="*/ 7144 h 1078707"/>
                <a:gd name="connsiteX4" fmla="*/ 42862 w 583406"/>
                <a:gd name="connsiteY4" fmla="*/ 0 h 1078707"/>
                <a:gd name="connsiteX5" fmla="*/ 35719 w 583406"/>
                <a:gd name="connsiteY5" fmla="*/ 2382 h 1078707"/>
                <a:gd name="connsiteX6" fmla="*/ 26194 w 583406"/>
                <a:gd name="connsiteY6" fmla="*/ 23813 h 1078707"/>
                <a:gd name="connsiteX7" fmla="*/ 21431 w 583406"/>
                <a:gd name="connsiteY7" fmla="*/ 30957 h 1078707"/>
                <a:gd name="connsiteX8" fmla="*/ 14287 w 583406"/>
                <a:gd name="connsiteY8" fmla="*/ 33338 h 1078707"/>
                <a:gd name="connsiteX9" fmla="*/ 4762 w 583406"/>
                <a:gd name="connsiteY9" fmla="*/ 47625 h 1078707"/>
                <a:gd name="connsiteX10" fmla="*/ 0 w 583406"/>
                <a:gd name="connsiteY10" fmla="*/ 61913 h 1078707"/>
                <a:gd name="connsiteX11" fmla="*/ 2381 w 583406"/>
                <a:gd name="connsiteY11" fmla="*/ 83344 h 1078707"/>
                <a:gd name="connsiteX12" fmla="*/ 4762 w 583406"/>
                <a:gd name="connsiteY12" fmla="*/ 95250 h 1078707"/>
                <a:gd name="connsiteX13" fmla="*/ 9525 w 583406"/>
                <a:gd name="connsiteY13" fmla="*/ 128588 h 1078707"/>
                <a:gd name="connsiteX14" fmla="*/ 14287 w 583406"/>
                <a:gd name="connsiteY14" fmla="*/ 135732 h 1078707"/>
                <a:gd name="connsiteX15" fmla="*/ 14287 w 583406"/>
                <a:gd name="connsiteY15" fmla="*/ 245269 h 1078707"/>
                <a:gd name="connsiteX16" fmla="*/ 23812 w 583406"/>
                <a:gd name="connsiteY16" fmla="*/ 254794 h 1078707"/>
                <a:gd name="connsiteX17" fmla="*/ 45244 w 583406"/>
                <a:gd name="connsiteY17" fmla="*/ 264319 h 1078707"/>
                <a:gd name="connsiteX18" fmla="*/ 52387 w 583406"/>
                <a:gd name="connsiteY18" fmla="*/ 266700 h 1078707"/>
                <a:gd name="connsiteX19" fmla="*/ 66675 w 583406"/>
                <a:gd name="connsiteY19" fmla="*/ 264319 h 1078707"/>
                <a:gd name="connsiteX20" fmla="*/ 73819 w 583406"/>
                <a:gd name="connsiteY20" fmla="*/ 250032 h 1078707"/>
                <a:gd name="connsiteX21" fmla="*/ 83344 w 583406"/>
                <a:gd name="connsiteY21" fmla="*/ 264319 h 1078707"/>
                <a:gd name="connsiteX22" fmla="*/ 88106 w 583406"/>
                <a:gd name="connsiteY22" fmla="*/ 271463 h 1078707"/>
                <a:gd name="connsiteX23" fmla="*/ 90487 w 583406"/>
                <a:gd name="connsiteY23" fmla="*/ 283369 h 1078707"/>
                <a:gd name="connsiteX24" fmla="*/ 92869 w 583406"/>
                <a:gd name="connsiteY24" fmla="*/ 395288 h 1078707"/>
                <a:gd name="connsiteX25" fmla="*/ 114300 w 583406"/>
                <a:gd name="connsiteY25" fmla="*/ 409575 h 1078707"/>
                <a:gd name="connsiteX26" fmla="*/ 121444 w 583406"/>
                <a:gd name="connsiteY26" fmla="*/ 414338 h 1078707"/>
                <a:gd name="connsiteX27" fmla="*/ 133350 w 583406"/>
                <a:gd name="connsiteY27" fmla="*/ 426244 h 1078707"/>
                <a:gd name="connsiteX28" fmla="*/ 138112 w 583406"/>
                <a:gd name="connsiteY28" fmla="*/ 433388 h 1078707"/>
                <a:gd name="connsiteX29" fmla="*/ 145256 w 583406"/>
                <a:gd name="connsiteY29" fmla="*/ 438150 h 1078707"/>
                <a:gd name="connsiteX30" fmla="*/ 157162 w 583406"/>
                <a:gd name="connsiteY30" fmla="*/ 452438 h 1078707"/>
                <a:gd name="connsiteX31" fmla="*/ 154781 w 583406"/>
                <a:gd name="connsiteY31" fmla="*/ 459582 h 1078707"/>
                <a:gd name="connsiteX32" fmla="*/ 133350 w 583406"/>
                <a:gd name="connsiteY32" fmla="*/ 469107 h 1078707"/>
                <a:gd name="connsiteX33" fmla="*/ 126206 w 583406"/>
                <a:gd name="connsiteY33" fmla="*/ 473869 h 1078707"/>
                <a:gd name="connsiteX34" fmla="*/ 121444 w 583406"/>
                <a:gd name="connsiteY34" fmla="*/ 481013 h 1078707"/>
                <a:gd name="connsiteX35" fmla="*/ 114300 w 583406"/>
                <a:gd name="connsiteY35" fmla="*/ 488157 h 1078707"/>
                <a:gd name="connsiteX36" fmla="*/ 104775 w 583406"/>
                <a:gd name="connsiteY36" fmla="*/ 497682 h 1078707"/>
                <a:gd name="connsiteX37" fmla="*/ 102394 w 583406"/>
                <a:gd name="connsiteY37" fmla="*/ 550069 h 1078707"/>
                <a:gd name="connsiteX38" fmla="*/ 104775 w 583406"/>
                <a:gd name="connsiteY38" fmla="*/ 557213 h 1078707"/>
                <a:gd name="connsiteX39" fmla="*/ 126206 w 583406"/>
                <a:gd name="connsiteY39" fmla="*/ 569119 h 1078707"/>
                <a:gd name="connsiteX40" fmla="*/ 128587 w 583406"/>
                <a:gd name="connsiteY40" fmla="*/ 576263 h 1078707"/>
                <a:gd name="connsiteX41" fmla="*/ 123825 w 583406"/>
                <a:gd name="connsiteY41" fmla="*/ 609600 h 1078707"/>
                <a:gd name="connsiteX42" fmla="*/ 119062 w 583406"/>
                <a:gd name="connsiteY42" fmla="*/ 645319 h 1078707"/>
                <a:gd name="connsiteX43" fmla="*/ 116681 w 583406"/>
                <a:gd name="connsiteY43" fmla="*/ 652463 h 1078707"/>
                <a:gd name="connsiteX44" fmla="*/ 109537 w 583406"/>
                <a:gd name="connsiteY44" fmla="*/ 654844 h 1078707"/>
                <a:gd name="connsiteX45" fmla="*/ 102394 w 583406"/>
                <a:gd name="connsiteY45" fmla="*/ 661988 h 1078707"/>
                <a:gd name="connsiteX46" fmla="*/ 100012 w 583406"/>
                <a:gd name="connsiteY46" fmla="*/ 669132 h 1078707"/>
                <a:gd name="connsiteX47" fmla="*/ 102394 w 583406"/>
                <a:gd name="connsiteY47" fmla="*/ 726282 h 1078707"/>
                <a:gd name="connsiteX48" fmla="*/ 109537 w 583406"/>
                <a:gd name="connsiteY48" fmla="*/ 731044 h 1078707"/>
                <a:gd name="connsiteX49" fmla="*/ 123825 w 583406"/>
                <a:gd name="connsiteY49" fmla="*/ 733425 h 1078707"/>
                <a:gd name="connsiteX50" fmla="*/ 142875 w 583406"/>
                <a:gd name="connsiteY50" fmla="*/ 752475 h 1078707"/>
                <a:gd name="connsiteX51" fmla="*/ 152400 w 583406"/>
                <a:gd name="connsiteY51" fmla="*/ 766763 h 1078707"/>
                <a:gd name="connsiteX52" fmla="*/ 159544 w 583406"/>
                <a:gd name="connsiteY52" fmla="*/ 788194 h 1078707"/>
                <a:gd name="connsiteX53" fmla="*/ 161925 w 583406"/>
                <a:gd name="connsiteY53" fmla="*/ 795338 h 1078707"/>
                <a:gd name="connsiteX54" fmla="*/ 159544 w 583406"/>
                <a:gd name="connsiteY54" fmla="*/ 831057 h 1078707"/>
                <a:gd name="connsiteX55" fmla="*/ 152400 w 583406"/>
                <a:gd name="connsiteY55" fmla="*/ 838200 h 1078707"/>
                <a:gd name="connsiteX56" fmla="*/ 142875 w 583406"/>
                <a:gd name="connsiteY56" fmla="*/ 842963 h 1078707"/>
                <a:gd name="connsiteX57" fmla="*/ 135731 w 583406"/>
                <a:gd name="connsiteY57" fmla="*/ 847725 h 1078707"/>
                <a:gd name="connsiteX58" fmla="*/ 126206 w 583406"/>
                <a:gd name="connsiteY58" fmla="*/ 850107 h 1078707"/>
                <a:gd name="connsiteX59" fmla="*/ 119062 w 583406"/>
                <a:gd name="connsiteY59" fmla="*/ 852488 h 1078707"/>
                <a:gd name="connsiteX60" fmla="*/ 111919 w 583406"/>
                <a:gd name="connsiteY60" fmla="*/ 857250 h 1078707"/>
                <a:gd name="connsiteX61" fmla="*/ 109537 w 583406"/>
                <a:gd name="connsiteY61" fmla="*/ 864394 h 1078707"/>
                <a:gd name="connsiteX62" fmla="*/ 104775 w 583406"/>
                <a:gd name="connsiteY62" fmla="*/ 871538 h 1078707"/>
                <a:gd name="connsiteX63" fmla="*/ 116681 w 583406"/>
                <a:gd name="connsiteY63" fmla="*/ 892969 h 1078707"/>
                <a:gd name="connsiteX64" fmla="*/ 121444 w 583406"/>
                <a:gd name="connsiteY64" fmla="*/ 900113 h 1078707"/>
                <a:gd name="connsiteX65" fmla="*/ 130969 w 583406"/>
                <a:gd name="connsiteY65" fmla="*/ 921544 h 1078707"/>
                <a:gd name="connsiteX66" fmla="*/ 142875 w 583406"/>
                <a:gd name="connsiteY66" fmla="*/ 942975 h 1078707"/>
                <a:gd name="connsiteX67" fmla="*/ 150019 w 583406"/>
                <a:gd name="connsiteY67" fmla="*/ 952500 h 1078707"/>
                <a:gd name="connsiteX68" fmla="*/ 157162 w 583406"/>
                <a:gd name="connsiteY68" fmla="*/ 954882 h 1078707"/>
                <a:gd name="connsiteX69" fmla="*/ 164306 w 583406"/>
                <a:gd name="connsiteY69" fmla="*/ 962025 h 1078707"/>
                <a:gd name="connsiteX70" fmla="*/ 171450 w 583406"/>
                <a:gd name="connsiteY70" fmla="*/ 966788 h 1078707"/>
                <a:gd name="connsiteX71" fmla="*/ 188119 w 583406"/>
                <a:gd name="connsiteY71" fmla="*/ 978694 h 1078707"/>
                <a:gd name="connsiteX72" fmla="*/ 190500 w 583406"/>
                <a:gd name="connsiteY72" fmla="*/ 985838 h 1078707"/>
                <a:gd name="connsiteX73" fmla="*/ 214312 w 583406"/>
                <a:gd name="connsiteY73" fmla="*/ 1007269 h 1078707"/>
                <a:gd name="connsiteX74" fmla="*/ 228600 w 583406"/>
                <a:gd name="connsiteY74" fmla="*/ 1019175 h 1078707"/>
                <a:gd name="connsiteX75" fmla="*/ 235744 w 583406"/>
                <a:gd name="connsiteY75" fmla="*/ 1026319 h 1078707"/>
                <a:gd name="connsiteX76" fmla="*/ 242887 w 583406"/>
                <a:gd name="connsiteY76" fmla="*/ 1031082 h 1078707"/>
                <a:gd name="connsiteX77" fmla="*/ 250031 w 583406"/>
                <a:gd name="connsiteY77" fmla="*/ 1038225 h 1078707"/>
                <a:gd name="connsiteX78" fmla="*/ 264319 w 583406"/>
                <a:gd name="connsiteY78" fmla="*/ 1042988 h 1078707"/>
                <a:gd name="connsiteX79" fmla="*/ 271462 w 583406"/>
                <a:gd name="connsiteY79" fmla="*/ 1047750 h 1078707"/>
                <a:gd name="connsiteX80" fmla="*/ 280987 w 583406"/>
                <a:gd name="connsiteY80" fmla="*/ 1050132 h 1078707"/>
                <a:gd name="connsiteX81" fmla="*/ 288131 w 583406"/>
                <a:gd name="connsiteY81" fmla="*/ 1052513 h 1078707"/>
                <a:gd name="connsiteX82" fmla="*/ 300037 w 583406"/>
                <a:gd name="connsiteY82" fmla="*/ 1054894 h 1078707"/>
                <a:gd name="connsiteX83" fmla="*/ 307181 w 583406"/>
                <a:gd name="connsiteY83" fmla="*/ 1057275 h 1078707"/>
                <a:gd name="connsiteX84" fmla="*/ 321469 w 583406"/>
                <a:gd name="connsiteY84" fmla="*/ 1059657 h 1078707"/>
                <a:gd name="connsiteX85" fmla="*/ 328612 w 583406"/>
                <a:gd name="connsiteY85" fmla="*/ 1062038 h 1078707"/>
                <a:gd name="connsiteX86" fmla="*/ 345281 w 583406"/>
                <a:gd name="connsiteY86" fmla="*/ 1064419 h 1078707"/>
                <a:gd name="connsiteX87" fmla="*/ 352425 w 583406"/>
                <a:gd name="connsiteY87" fmla="*/ 1066800 h 1078707"/>
                <a:gd name="connsiteX88" fmla="*/ 373856 w 583406"/>
                <a:gd name="connsiteY88" fmla="*/ 1078707 h 1078707"/>
                <a:gd name="connsiteX89" fmla="*/ 390525 w 583406"/>
                <a:gd name="connsiteY89" fmla="*/ 1076325 h 1078707"/>
                <a:gd name="connsiteX90" fmla="*/ 402431 w 583406"/>
                <a:gd name="connsiteY90" fmla="*/ 1062038 h 1078707"/>
                <a:gd name="connsiteX91" fmla="*/ 409575 w 583406"/>
                <a:gd name="connsiteY91" fmla="*/ 1059657 h 1078707"/>
                <a:gd name="connsiteX92" fmla="*/ 416719 w 583406"/>
                <a:gd name="connsiteY92" fmla="*/ 1045369 h 1078707"/>
                <a:gd name="connsiteX93" fmla="*/ 419100 w 583406"/>
                <a:gd name="connsiteY93" fmla="*/ 1019175 h 1078707"/>
                <a:gd name="connsiteX94" fmla="*/ 421481 w 583406"/>
                <a:gd name="connsiteY94" fmla="*/ 1012032 h 1078707"/>
                <a:gd name="connsiteX95" fmla="*/ 431006 w 583406"/>
                <a:gd name="connsiteY95" fmla="*/ 1009650 h 1078707"/>
                <a:gd name="connsiteX96" fmla="*/ 438150 w 583406"/>
                <a:gd name="connsiteY96" fmla="*/ 1007269 h 1078707"/>
                <a:gd name="connsiteX97" fmla="*/ 442912 w 583406"/>
                <a:gd name="connsiteY97" fmla="*/ 990600 h 1078707"/>
                <a:gd name="connsiteX98" fmla="*/ 445294 w 583406"/>
                <a:gd name="connsiteY98" fmla="*/ 978694 h 1078707"/>
                <a:gd name="connsiteX99" fmla="*/ 447675 w 583406"/>
                <a:gd name="connsiteY99" fmla="*/ 971550 h 1078707"/>
                <a:gd name="connsiteX100" fmla="*/ 450056 w 583406"/>
                <a:gd name="connsiteY100" fmla="*/ 962025 h 1078707"/>
                <a:gd name="connsiteX101" fmla="*/ 454819 w 583406"/>
                <a:gd name="connsiteY101" fmla="*/ 947738 h 1078707"/>
                <a:gd name="connsiteX102" fmla="*/ 457200 w 583406"/>
                <a:gd name="connsiteY102" fmla="*/ 940594 h 1078707"/>
                <a:gd name="connsiteX103" fmla="*/ 454819 w 583406"/>
                <a:gd name="connsiteY103" fmla="*/ 921544 h 1078707"/>
                <a:gd name="connsiteX104" fmla="*/ 452437 w 583406"/>
                <a:gd name="connsiteY104" fmla="*/ 914400 h 1078707"/>
                <a:gd name="connsiteX105" fmla="*/ 459581 w 583406"/>
                <a:gd name="connsiteY105" fmla="*/ 878682 h 1078707"/>
                <a:gd name="connsiteX106" fmla="*/ 466725 w 583406"/>
                <a:gd name="connsiteY106" fmla="*/ 876300 h 1078707"/>
                <a:gd name="connsiteX107" fmla="*/ 469106 w 583406"/>
                <a:gd name="connsiteY107" fmla="*/ 845344 h 1078707"/>
                <a:gd name="connsiteX108" fmla="*/ 454819 w 583406"/>
                <a:gd name="connsiteY108" fmla="*/ 840582 h 1078707"/>
                <a:gd name="connsiteX109" fmla="*/ 450056 w 583406"/>
                <a:gd name="connsiteY109" fmla="*/ 833438 h 1078707"/>
                <a:gd name="connsiteX110" fmla="*/ 452437 w 583406"/>
                <a:gd name="connsiteY110" fmla="*/ 807244 h 1078707"/>
                <a:gd name="connsiteX111" fmla="*/ 466725 w 583406"/>
                <a:gd name="connsiteY111" fmla="*/ 800100 h 1078707"/>
                <a:gd name="connsiteX112" fmla="*/ 476250 w 583406"/>
                <a:gd name="connsiteY112" fmla="*/ 797719 h 1078707"/>
                <a:gd name="connsiteX113" fmla="*/ 483394 w 583406"/>
                <a:gd name="connsiteY113" fmla="*/ 795338 h 1078707"/>
                <a:gd name="connsiteX114" fmla="*/ 500062 w 583406"/>
                <a:gd name="connsiteY114" fmla="*/ 790575 h 1078707"/>
                <a:gd name="connsiteX115" fmla="*/ 504825 w 583406"/>
                <a:gd name="connsiteY115" fmla="*/ 783432 h 1078707"/>
                <a:gd name="connsiteX116" fmla="*/ 507206 w 583406"/>
                <a:gd name="connsiteY116" fmla="*/ 773907 h 1078707"/>
                <a:gd name="connsiteX117" fmla="*/ 509587 w 583406"/>
                <a:gd name="connsiteY117" fmla="*/ 766763 h 1078707"/>
                <a:gd name="connsiteX118" fmla="*/ 504825 w 583406"/>
                <a:gd name="connsiteY118" fmla="*/ 742950 h 1078707"/>
                <a:gd name="connsiteX119" fmla="*/ 502444 w 583406"/>
                <a:gd name="connsiteY119" fmla="*/ 733425 h 1078707"/>
                <a:gd name="connsiteX120" fmla="*/ 497681 w 583406"/>
                <a:gd name="connsiteY120" fmla="*/ 726282 h 1078707"/>
                <a:gd name="connsiteX121" fmla="*/ 495300 w 583406"/>
                <a:gd name="connsiteY121" fmla="*/ 716757 h 1078707"/>
                <a:gd name="connsiteX122" fmla="*/ 526256 w 583406"/>
                <a:gd name="connsiteY122" fmla="*/ 707232 h 1078707"/>
                <a:gd name="connsiteX123" fmla="*/ 533400 w 583406"/>
                <a:gd name="connsiteY123" fmla="*/ 709613 h 1078707"/>
                <a:gd name="connsiteX124" fmla="*/ 540544 w 583406"/>
                <a:gd name="connsiteY124" fmla="*/ 714375 h 1078707"/>
                <a:gd name="connsiteX125" fmla="*/ 554831 w 583406"/>
                <a:gd name="connsiteY125" fmla="*/ 711994 h 1078707"/>
                <a:gd name="connsiteX126" fmla="*/ 561975 w 583406"/>
                <a:gd name="connsiteY126" fmla="*/ 707232 h 1078707"/>
                <a:gd name="connsiteX127" fmla="*/ 564356 w 583406"/>
                <a:gd name="connsiteY127" fmla="*/ 695325 h 1078707"/>
                <a:gd name="connsiteX128" fmla="*/ 566737 w 583406"/>
                <a:gd name="connsiteY128" fmla="*/ 673894 h 1078707"/>
                <a:gd name="connsiteX129" fmla="*/ 569119 w 583406"/>
                <a:gd name="connsiteY129" fmla="*/ 657225 h 1078707"/>
                <a:gd name="connsiteX130" fmla="*/ 573881 w 583406"/>
                <a:gd name="connsiteY130" fmla="*/ 635794 h 1078707"/>
                <a:gd name="connsiteX131" fmla="*/ 578644 w 583406"/>
                <a:gd name="connsiteY131" fmla="*/ 628650 h 1078707"/>
                <a:gd name="connsiteX132" fmla="*/ 583406 w 583406"/>
                <a:gd name="connsiteY132" fmla="*/ 607219 h 1078707"/>
                <a:gd name="connsiteX133" fmla="*/ 581025 w 583406"/>
                <a:gd name="connsiteY133" fmla="*/ 597694 h 1078707"/>
                <a:gd name="connsiteX134" fmla="*/ 573881 w 583406"/>
                <a:gd name="connsiteY134" fmla="*/ 590550 h 1078707"/>
                <a:gd name="connsiteX135" fmla="*/ 564356 w 583406"/>
                <a:gd name="connsiteY135" fmla="*/ 573882 h 1078707"/>
                <a:gd name="connsiteX136" fmla="*/ 561975 w 583406"/>
                <a:gd name="connsiteY136" fmla="*/ 564357 h 1078707"/>
                <a:gd name="connsiteX137" fmla="*/ 547687 w 583406"/>
                <a:gd name="connsiteY137" fmla="*/ 554832 h 1078707"/>
                <a:gd name="connsiteX138" fmla="*/ 540544 w 583406"/>
                <a:gd name="connsiteY138" fmla="*/ 550069 h 1078707"/>
                <a:gd name="connsiteX139" fmla="*/ 483394 w 583406"/>
                <a:gd name="connsiteY139" fmla="*/ 545307 h 1078707"/>
                <a:gd name="connsiteX140" fmla="*/ 481012 w 583406"/>
                <a:gd name="connsiteY140" fmla="*/ 538163 h 1078707"/>
                <a:gd name="connsiteX141" fmla="*/ 478631 w 583406"/>
                <a:gd name="connsiteY141" fmla="*/ 523875 h 1078707"/>
                <a:gd name="connsiteX142" fmla="*/ 471487 w 583406"/>
                <a:gd name="connsiteY142" fmla="*/ 521494 h 1078707"/>
                <a:gd name="connsiteX143" fmla="*/ 457200 w 583406"/>
                <a:gd name="connsiteY143" fmla="*/ 511969 h 1078707"/>
                <a:gd name="connsiteX144" fmla="*/ 450056 w 583406"/>
                <a:gd name="connsiteY144" fmla="*/ 507207 h 1078707"/>
                <a:gd name="connsiteX145" fmla="*/ 442912 w 583406"/>
                <a:gd name="connsiteY145" fmla="*/ 504825 h 1078707"/>
                <a:gd name="connsiteX146" fmla="*/ 431006 w 583406"/>
                <a:gd name="connsiteY146" fmla="*/ 516732 h 1078707"/>
                <a:gd name="connsiteX147" fmla="*/ 423862 w 583406"/>
                <a:gd name="connsiteY147" fmla="*/ 523875 h 1078707"/>
                <a:gd name="connsiteX148" fmla="*/ 416719 w 583406"/>
                <a:gd name="connsiteY148" fmla="*/ 533400 h 1078707"/>
                <a:gd name="connsiteX149" fmla="*/ 404812 w 583406"/>
                <a:gd name="connsiteY149" fmla="*/ 531019 h 1078707"/>
                <a:gd name="connsiteX150" fmla="*/ 395287 w 583406"/>
                <a:gd name="connsiteY150" fmla="*/ 514350 h 1078707"/>
                <a:gd name="connsiteX151" fmla="*/ 390525 w 583406"/>
                <a:gd name="connsiteY151" fmla="*/ 507207 h 1078707"/>
                <a:gd name="connsiteX152" fmla="*/ 383381 w 583406"/>
                <a:gd name="connsiteY152" fmla="*/ 502444 h 1078707"/>
                <a:gd name="connsiteX153" fmla="*/ 373856 w 583406"/>
                <a:gd name="connsiteY153" fmla="*/ 490538 h 1078707"/>
                <a:gd name="connsiteX154" fmla="*/ 357187 w 583406"/>
                <a:gd name="connsiteY154" fmla="*/ 476250 h 1078707"/>
                <a:gd name="connsiteX155" fmla="*/ 345281 w 583406"/>
                <a:gd name="connsiteY155" fmla="*/ 469107 h 1078707"/>
                <a:gd name="connsiteX156" fmla="*/ 335756 w 583406"/>
                <a:gd name="connsiteY156" fmla="*/ 459582 h 1078707"/>
                <a:gd name="connsiteX157" fmla="*/ 316706 w 583406"/>
                <a:gd name="connsiteY157" fmla="*/ 450057 h 1078707"/>
                <a:gd name="connsiteX158" fmla="*/ 307181 w 583406"/>
                <a:gd name="connsiteY158" fmla="*/ 442913 h 1078707"/>
                <a:gd name="connsiteX159" fmla="*/ 285750 w 583406"/>
                <a:gd name="connsiteY159" fmla="*/ 438150 h 1078707"/>
                <a:gd name="connsiteX160" fmla="*/ 278606 w 583406"/>
                <a:gd name="connsiteY160" fmla="*/ 423863 h 1078707"/>
                <a:gd name="connsiteX161" fmla="*/ 269081 w 583406"/>
                <a:gd name="connsiteY161" fmla="*/ 409575 h 1078707"/>
                <a:gd name="connsiteX162" fmla="*/ 247650 w 583406"/>
                <a:gd name="connsiteY162" fmla="*/ 407194 h 1078707"/>
                <a:gd name="connsiteX163" fmla="*/ 252412 w 583406"/>
                <a:gd name="connsiteY163" fmla="*/ 357188 h 1078707"/>
                <a:gd name="connsiteX164" fmla="*/ 254794 w 583406"/>
                <a:gd name="connsiteY164" fmla="*/ 350044 h 1078707"/>
                <a:gd name="connsiteX165" fmla="*/ 261937 w 583406"/>
                <a:gd name="connsiteY165" fmla="*/ 342900 h 1078707"/>
                <a:gd name="connsiteX166" fmla="*/ 276225 w 583406"/>
                <a:gd name="connsiteY166" fmla="*/ 333375 h 1078707"/>
                <a:gd name="connsiteX167" fmla="*/ 280987 w 583406"/>
                <a:gd name="connsiteY167" fmla="*/ 326232 h 1078707"/>
                <a:gd name="connsiteX168" fmla="*/ 269081 w 583406"/>
                <a:gd name="connsiteY168" fmla="*/ 304800 h 1078707"/>
                <a:gd name="connsiteX169" fmla="*/ 261937 w 583406"/>
                <a:gd name="connsiteY169" fmla="*/ 300038 h 1078707"/>
                <a:gd name="connsiteX170" fmla="*/ 254794 w 583406"/>
                <a:gd name="connsiteY170" fmla="*/ 292894 h 1078707"/>
                <a:gd name="connsiteX171" fmla="*/ 252412 w 583406"/>
                <a:gd name="connsiteY171" fmla="*/ 285750 h 1078707"/>
                <a:gd name="connsiteX172" fmla="*/ 254794 w 583406"/>
                <a:gd name="connsiteY172" fmla="*/ 264319 h 1078707"/>
                <a:gd name="connsiteX173" fmla="*/ 269081 w 583406"/>
                <a:gd name="connsiteY173" fmla="*/ 247650 h 1078707"/>
                <a:gd name="connsiteX174" fmla="*/ 273844 w 583406"/>
                <a:gd name="connsiteY174" fmla="*/ 240507 h 1078707"/>
                <a:gd name="connsiteX175" fmla="*/ 276225 w 583406"/>
                <a:gd name="connsiteY175" fmla="*/ 233363 h 1078707"/>
                <a:gd name="connsiteX176" fmla="*/ 283369 w 583406"/>
                <a:gd name="connsiteY176" fmla="*/ 228600 h 1078707"/>
                <a:gd name="connsiteX177" fmla="*/ 288131 w 583406"/>
                <a:gd name="connsiteY177" fmla="*/ 221457 h 1078707"/>
                <a:gd name="connsiteX178" fmla="*/ 292894 w 583406"/>
                <a:gd name="connsiteY178" fmla="*/ 207169 h 1078707"/>
                <a:gd name="connsiteX179" fmla="*/ 288131 w 583406"/>
                <a:gd name="connsiteY179" fmla="*/ 197644 h 1078707"/>
                <a:gd name="connsiteX180" fmla="*/ 273844 w 583406"/>
                <a:gd name="connsiteY180" fmla="*/ 180975 h 1078707"/>
                <a:gd name="connsiteX181" fmla="*/ 266700 w 583406"/>
                <a:gd name="connsiteY181" fmla="*/ 176213 h 1078707"/>
                <a:gd name="connsiteX182" fmla="*/ 261937 w 583406"/>
                <a:gd name="connsiteY182" fmla="*/ 169069 h 1078707"/>
                <a:gd name="connsiteX183" fmla="*/ 254794 w 583406"/>
                <a:gd name="connsiteY183" fmla="*/ 154782 h 1078707"/>
                <a:gd name="connsiteX184" fmla="*/ 240506 w 583406"/>
                <a:gd name="connsiteY184" fmla="*/ 147638 h 1078707"/>
                <a:gd name="connsiteX185" fmla="*/ 226219 w 583406"/>
                <a:gd name="connsiteY185" fmla="*/ 150019 h 1078707"/>
                <a:gd name="connsiteX186" fmla="*/ 219075 w 583406"/>
                <a:gd name="connsiteY186" fmla="*/ 157163 h 1078707"/>
                <a:gd name="connsiteX187" fmla="*/ 211931 w 583406"/>
                <a:gd name="connsiteY187" fmla="*/ 161925 h 1078707"/>
                <a:gd name="connsiteX188" fmla="*/ 197644 w 583406"/>
                <a:gd name="connsiteY188" fmla="*/ 166688 h 1078707"/>
                <a:gd name="connsiteX189" fmla="*/ 188119 w 583406"/>
                <a:gd name="connsiteY189" fmla="*/ 176213 h 1078707"/>
                <a:gd name="connsiteX190" fmla="*/ 178594 w 583406"/>
                <a:gd name="connsiteY190" fmla="*/ 190500 h 1078707"/>
                <a:gd name="connsiteX191" fmla="*/ 157162 w 583406"/>
                <a:gd name="connsiteY191" fmla="*/ 202407 h 1078707"/>
                <a:gd name="connsiteX192" fmla="*/ 150019 w 583406"/>
                <a:gd name="connsiteY192" fmla="*/ 192882 h 1078707"/>
                <a:gd name="connsiteX193" fmla="*/ 142875 w 583406"/>
                <a:gd name="connsiteY193" fmla="*/ 188119 h 1078707"/>
                <a:gd name="connsiteX194" fmla="*/ 121444 w 583406"/>
                <a:gd name="connsiteY194" fmla="*/ 180975 h 1078707"/>
                <a:gd name="connsiteX195" fmla="*/ 116681 w 583406"/>
                <a:gd name="connsiteY195" fmla="*/ 173832 h 1078707"/>
                <a:gd name="connsiteX196" fmla="*/ 107156 w 583406"/>
                <a:gd name="connsiteY196" fmla="*/ 152400 h 1078707"/>
                <a:gd name="connsiteX197" fmla="*/ 123825 w 583406"/>
                <a:gd name="connsiteY197" fmla="*/ 135732 h 1078707"/>
                <a:gd name="connsiteX198" fmla="*/ 130969 w 583406"/>
                <a:gd name="connsiteY198" fmla="*/ 130969 h 1078707"/>
                <a:gd name="connsiteX199" fmla="*/ 116681 w 583406"/>
                <a:gd name="connsiteY199" fmla="*/ 104775 h 1078707"/>
                <a:gd name="connsiteX200" fmla="*/ 109537 w 583406"/>
                <a:gd name="connsiteY200" fmla="*/ 102394 h 1078707"/>
                <a:gd name="connsiteX201" fmla="*/ 102394 w 583406"/>
                <a:gd name="connsiteY201" fmla="*/ 97632 h 1078707"/>
                <a:gd name="connsiteX202" fmla="*/ 95250 w 583406"/>
                <a:gd name="connsiteY202" fmla="*/ 95250 h 1078707"/>
                <a:gd name="connsiteX203" fmla="*/ 92869 w 583406"/>
                <a:gd name="connsiteY203" fmla="*/ 83344 h 1078707"/>
                <a:gd name="connsiteX204" fmla="*/ 88106 w 583406"/>
                <a:gd name="connsiteY204" fmla="*/ 66675 h 1078707"/>
                <a:gd name="connsiteX205" fmla="*/ 85725 w 583406"/>
                <a:gd name="connsiteY205" fmla="*/ 47625 h 1078707"/>
                <a:gd name="connsiteX206" fmla="*/ 83344 w 583406"/>
                <a:gd name="connsiteY206" fmla="*/ 38100 h 1078707"/>
                <a:gd name="connsiteX207" fmla="*/ 80962 w 583406"/>
                <a:gd name="connsiteY207" fmla="*/ 21432 h 1078707"/>
                <a:gd name="connsiteX208" fmla="*/ 64294 w 583406"/>
                <a:gd name="connsiteY208" fmla="*/ 11907 h 1078707"/>
                <a:gd name="connsiteX209" fmla="*/ 88106 w 583406"/>
                <a:gd name="connsiteY209" fmla="*/ 38100 h 107870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</a:cxnLst>
              <a:rect l="l" t="t" r="r" b="b"/>
              <a:pathLst>
                <a:path w="583406" h="1078707">
                  <a:moveTo>
                    <a:pt x="88106" y="38100"/>
                  </a:moveTo>
                  <a:cubicBezTo>
                    <a:pt x="91678" y="40481"/>
                    <a:pt x="88210" y="29389"/>
                    <a:pt x="85725" y="26194"/>
                  </a:cubicBezTo>
                  <a:cubicBezTo>
                    <a:pt x="82211" y="21676"/>
                    <a:pt x="75484" y="20717"/>
                    <a:pt x="71437" y="16669"/>
                  </a:cubicBezTo>
                  <a:cubicBezTo>
                    <a:pt x="57898" y="3129"/>
                    <a:pt x="70933" y="14035"/>
                    <a:pt x="57150" y="7144"/>
                  </a:cubicBezTo>
                  <a:cubicBezTo>
                    <a:pt x="38677" y="-2091"/>
                    <a:pt x="60826" y="5990"/>
                    <a:pt x="42862" y="0"/>
                  </a:cubicBezTo>
                  <a:cubicBezTo>
                    <a:pt x="40481" y="794"/>
                    <a:pt x="37679" y="814"/>
                    <a:pt x="35719" y="2382"/>
                  </a:cubicBezTo>
                  <a:cubicBezTo>
                    <a:pt x="28791" y="7925"/>
                    <a:pt x="30773" y="16944"/>
                    <a:pt x="26194" y="23813"/>
                  </a:cubicBezTo>
                  <a:cubicBezTo>
                    <a:pt x="24606" y="26194"/>
                    <a:pt x="23666" y="29169"/>
                    <a:pt x="21431" y="30957"/>
                  </a:cubicBezTo>
                  <a:cubicBezTo>
                    <a:pt x="19471" y="32525"/>
                    <a:pt x="16668" y="32544"/>
                    <a:pt x="14287" y="33338"/>
                  </a:cubicBezTo>
                  <a:cubicBezTo>
                    <a:pt x="11112" y="38100"/>
                    <a:pt x="6572" y="42195"/>
                    <a:pt x="4762" y="47625"/>
                  </a:cubicBezTo>
                  <a:lnTo>
                    <a:pt x="0" y="61913"/>
                  </a:lnTo>
                  <a:cubicBezTo>
                    <a:pt x="794" y="69057"/>
                    <a:pt x="1365" y="76229"/>
                    <a:pt x="2381" y="83344"/>
                  </a:cubicBezTo>
                  <a:cubicBezTo>
                    <a:pt x="2953" y="87351"/>
                    <a:pt x="4260" y="91234"/>
                    <a:pt x="4762" y="95250"/>
                  </a:cubicBezTo>
                  <a:cubicBezTo>
                    <a:pt x="5674" y="102548"/>
                    <a:pt x="4858" y="119252"/>
                    <a:pt x="9525" y="128588"/>
                  </a:cubicBezTo>
                  <a:cubicBezTo>
                    <a:pt x="10805" y="131148"/>
                    <a:pt x="12700" y="133351"/>
                    <a:pt x="14287" y="135732"/>
                  </a:cubicBezTo>
                  <a:cubicBezTo>
                    <a:pt x="12300" y="187387"/>
                    <a:pt x="10101" y="197136"/>
                    <a:pt x="14287" y="245269"/>
                  </a:cubicBezTo>
                  <a:cubicBezTo>
                    <a:pt x="15045" y="253988"/>
                    <a:pt x="16705" y="252425"/>
                    <a:pt x="23812" y="254794"/>
                  </a:cubicBezTo>
                  <a:cubicBezTo>
                    <a:pt x="35133" y="262342"/>
                    <a:pt x="28240" y="258652"/>
                    <a:pt x="45244" y="264319"/>
                  </a:cubicBezTo>
                  <a:lnTo>
                    <a:pt x="52387" y="266700"/>
                  </a:lnTo>
                  <a:cubicBezTo>
                    <a:pt x="57150" y="265906"/>
                    <a:pt x="62356" y="266478"/>
                    <a:pt x="66675" y="264319"/>
                  </a:cubicBezTo>
                  <a:cubicBezTo>
                    <a:pt x="70366" y="262474"/>
                    <a:pt x="72692" y="253411"/>
                    <a:pt x="73819" y="250032"/>
                  </a:cubicBezTo>
                  <a:lnTo>
                    <a:pt x="83344" y="264319"/>
                  </a:lnTo>
                  <a:lnTo>
                    <a:pt x="88106" y="271463"/>
                  </a:lnTo>
                  <a:cubicBezTo>
                    <a:pt x="88900" y="275432"/>
                    <a:pt x="90331" y="279325"/>
                    <a:pt x="90487" y="283369"/>
                  </a:cubicBezTo>
                  <a:cubicBezTo>
                    <a:pt x="91921" y="320656"/>
                    <a:pt x="87795" y="358320"/>
                    <a:pt x="92869" y="395288"/>
                  </a:cubicBezTo>
                  <a:cubicBezTo>
                    <a:pt x="92869" y="395291"/>
                    <a:pt x="110727" y="407193"/>
                    <a:pt x="114300" y="409575"/>
                  </a:cubicBezTo>
                  <a:lnTo>
                    <a:pt x="121444" y="414338"/>
                  </a:lnTo>
                  <a:cubicBezTo>
                    <a:pt x="134143" y="433389"/>
                    <a:pt x="117475" y="410369"/>
                    <a:pt x="133350" y="426244"/>
                  </a:cubicBezTo>
                  <a:cubicBezTo>
                    <a:pt x="135374" y="428268"/>
                    <a:pt x="136088" y="431364"/>
                    <a:pt x="138112" y="433388"/>
                  </a:cubicBezTo>
                  <a:cubicBezTo>
                    <a:pt x="140136" y="435412"/>
                    <a:pt x="143057" y="436318"/>
                    <a:pt x="145256" y="438150"/>
                  </a:cubicBezTo>
                  <a:cubicBezTo>
                    <a:pt x="152132" y="443880"/>
                    <a:pt x="152480" y="445413"/>
                    <a:pt x="157162" y="452438"/>
                  </a:cubicBezTo>
                  <a:cubicBezTo>
                    <a:pt x="156368" y="454819"/>
                    <a:pt x="156349" y="457622"/>
                    <a:pt x="154781" y="459582"/>
                  </a:cubicBezTo>
                  <a:cubicBezTo>
                    <a:pt x="149245" y="466502"/>
                    <a:pt x="140204" y="464538"/>
                    <a:pt x="133350" y="469107"/>
                  </a:cubicBezTo>
                  <a:lnTo>
                    <a:pt x="126206" y="473869"/>
                  </a:lnTo>
                  <a:cubicBezTo>
                    <a:pt x="124619" y="476250"/>
                    <a:pt x="123276" y="478814"/>
                    <a:pt x="121444" y="481013"/>
                  </a:cubicBezTo>
                  <a:cubicBezTo>
                    <a:pt x="119288" y="483600"/>
                    <a:pt x="116168" y="485355"/>
                    <a:pt x="114300" y="488157"/>
                  </a:cubicBezTo>
                  <a:cubicBezTo>
                    <a:pt x="107043" y="499043"/>
                    <a:pt x="118383" y="493145"/>
                    <a:pt x="104775" y="497682"/>
                  </a:cubicBezTo>
                  <a:cubicBezTo>
                    <a:pt x="91941" y="516930"/>
                    <a:pt x="98242" y="504397"/>
                    <a:pt x="102394" y="550069"/>
                  </a:cubicBezTo>
                  <a:cubicBezTo>
                    <a:pt x="102621" y="552569"/>
                    <a:pt x="103000" y="555438"/>
                    <a:pt x="104775" y="557213"/>
                  </a:cubicBezTo>
                  <a:cubicBezTo>
                    <a:pt x="112963" y="565402"/>
                    <a:pt x="117223" y="566125"/>
                    <a:pt x="126206" y="569119"/>
                  </a:cubicBezTo>
                  <a:cubicBezTo>
                    <a:pt x="127000" y="571500"/>
                    <a:pt x="128587" y="573753"/>
                    <a:pt x="128587" y="576263"/>
                  </a:cubicBezTo>
                  <a:cubicBezTo>
                    <a:pt x="128587" y="597132"/>
                    <a:pt x="128232" y="596380"/>
                    <a:pt x="123825" y="609600"/>
                  </a:cubicBezTo>
                  <a:cubicBezTo>
                    <a:pt x="122336" y="624493"/>
                    <a:pt x="122352" y="632160"/>
                    <a:pt x="119062" y="645319"/>
                  </a:cubicBezTo>
                  <a:cubicBezTo>
                    <a:pt x="118453" y="647754"/>
                    <a:pt x="118456" y="650688"/>
                    <a:pt x="116681" y="652463"/>
                  </a:cubicBezTo>
                  <a:cubicBezTo>
                    <a:pt x="114906" y="654238"/>
                    <a:pt x="111918" y="654050"/>
                    <a:pt x="109537" y="654844"/>
                  </a:cubicBezTo>
                  <a:cubicBezTo>
                    <a:pt x="107156" y="657225"/>
                    <a:pt x="104262" y="659186"/>
                    <a:pt x="102394" y="661988"/>
                  </a:cubicBezTo>
                  <a:cubicBezTo>
                    <a:pt x="101002" y="664077"/>
                    <a:pt x="100012" y="666622"/>
                    <a:pt x="100012" y="669132"/>
                  </a:cubicBezTo>
                  <a:cubicBezTo>
                    <a:pt x="100012" y="688199"/>
                    <a:pt x="99495" y="707437"/>
                    <a:pt x="102394" y="726282"/>
                  </a:cubicBezTo>
                  <a:cubicBezTo>
                    <a:pt x="102829" y="729110"/>
                    <a:pt x="106822" y="730139"/>
                    <a:pt x="109537" y="731044"/>
                  </a:cubicBezTo>
                  <a:cubicBezTo>
                    <a:pt x="114118" y="732571"/>
                    <a:pt x="119062" y="732631"/>
                    <a:pt x="123825" y="733425"/>
                  </a:cubicBezTo>
                  <a:cubicBezTo>
                    <a:pt x="151037" y="742497"/>
                    <a:pt x="128362" y="730704"/>
                    <a:pt x="142875" y="752475"/>
                  </a:cubicBezTo>
                  <a:lnTo>
                    <a:pt x="152400" y="766763"/>
                  </a:lnTo>
                  <a:lnTo>
                    <a:pt x="159544" y="788194"/>
                  </a:lnTo>
                  <a:lnTo>
                    <a:pt x="161925" y="795338"/>
                  </a:lnTo>
                  <a:cubicBezTo>
                    <a:pt x="161131" y="807244"/>
                    <a:pt x="162133" y="819408"/>
                    <a:pt x="159544" y="831057"/>
                  </a:cubicBezTo>
                  <a:cubicBezTo>
                    <a:pt x="158813" y="834344"/>
                    <a:pt x="155140" y="836243"/>
                    <a:pt x="152400" y="838200"/>
                  </a:cubicBezTo>
                  <a:cubicBezTo>
                    <a:pt x="149511" y="840263"/>
                    <a:pt x="145957" y="841202"/>
                    <a:pt x="142875" y="842963"/>
                  </a:cubicBezTo>
                  <a:cubicBezTo>
                    <a:pt x="140390" y="844383"/>
                    <a:pt x="138361" y="846598"/>
                    <a:pt x="135731" y="847725"/>
                  </a:cubicBezTo>
                  <a:cubicBezTo>
                    <a:pt x="132723" y="849014"/>
                    <a:pt x="129353" y="849208"/>
                    <a:pt x="126206" y="850107"/>
                  </a:cubicBezTo>
                  <a:cubicBezTo>
                    <a:pt x="123792" y="850797"/>
                    <a:pt x="121443" y="851694"/>
                    <a:pt x="119062" y="852488"/>
                  </a:cubicBezTo>
                  <a:cubicBezTo>
                    <a:pt x="116681" y="854075"/>
                    <a:pt x="113707" y="855015"/>
                    <a:pt x="111919" y="857250"/>
                  </a:cubicBezTo>
                  <a:cubicBezTo>
                    <a:pt x="110351" y="859210"/>
                    <a:pt x="110660" y="862149"/>
                    <a:pt x="109537" y="864394"/>
                  </a:cubicBezTo>
                  <a:cubicBezTo>
                    <a:pt x="108257" y="866954"/>
                    <a:pt x="106362" y="869157"/>
                    <a:pt x="104775" y="871538"/>
                  </a:cubicBezTo>
                  <a:cubicBezTo>
                    <a:pt x="108966" y="884112"/>
                    <a:pt x="105764" y="876594"/>
                    <a:pt x="116681" y="892969"/>
                  </a:cubicBezTo>
                  <a:lnTo>
                    <a:pt x="121444" y="900113"/>
                  </a:lnTo>
                  <a:cubicBezTo>
                    <a:pt x="127111" y="917115"/>
                    <a:pt x="123421" y="910223"/>
                    <a:pt x="130969" y="921544"/>
                  </a:cubicBezTo>
                  <a:cubicBezTo>
                    <a:pt x="134681" y="932682"/>
                    <a:pt x="133049" y="929874"/>
                    <a:pt x="142875" y="942975"/>
                  </a:cubicBezTo>
                  <a:cubicBezTo>
                    <a:pt x="145256" y="946150"/>
                    <a:pt x="146970" y="949959"/>
                    <a:pt x="150019" y="952500"/>
                  </a:cubicBezTo>
                  <a:cubicBezTo>
                    <a:pt x="151947" y="954107"/>
                    <a:pt x="154781" y="954088"/>
                    <a:pt x="157162" y="954882"/>
                  </a:cubicBezTo>
                  <a:cubicBezTo>
                    <a:pt x="159543" y="957263"/>
                    <a:pt x="161719" y="959869"/>
                    <a:pt x="164306" y="962025"/>
                  </a:cubicBezTo>
                  <a:cubicBezTo>
                    <a:pt x="166505" y="963857"/>
                    <a:pt x="169121" y="965124"/>
                    <a:pt x="171450" y="966788"/>
                  </a:cubicBezTo>
                  <a:cubicBezTo>
                    <a:pt x="192100" y="981538"/>
                    <a:pt x="171302" y="967484"/>
                    <a:pt x="188119" y="978694"/>
                  </a:cubicBezTo>
                  <a:cubicBezTo>
                    <a:pt x="188913" y="981075"/>
                    <a:pt x="188959" y="983857"/>
                    <a:pt x="190500" y="985838"/>
                  </a:cubicBezTo>
                  <a:cubicBezTo>
                    <a:pt x="200141" y="998234"/>
                    <a:pt x="203791" y="998852"/>
                    <a:pt x="214312" y="1007269"/>
                  </a:cubicBezTo>
                  <a:cubicBezTo>
                    <a:pt x="219153" y="1011142"/>
                    <a:pt x="223966" y="1015056"/>
                    <a:pt x="228600" y="1019175"/>
                  </a:cubicBezTo>
                  <a:cubicBezTo>
                    <a:pt x="231117" y="1021412"/>
                    <a:pt x="233157" y="1024163"/>
                    <a:pt x="235744" y="1026319"/>
                  </a:cubicBezTo>
                  <a:cubicBezTo>
                    <a:pt x="237942" y="1028151"/>
                    <a:pt x="240689" y="1029250"/>
                    <a:pt x="242887" y="1031082"/>
                  </a:cubicBezTo>
                  <a:cubicBezTo>
                    <a:pt x="245474" y="1033238"/>
                    <a:pt x="247087" y="1036590"/>
                    <a:pt x="250031" y="1038225"/>
                  </a:cubicBezTo>
                  <a:cubicBezTo>
                    <a:pt x="254420" y="1040663"/>
                    <a:pt x="264319" y="1042988"/>
                    <a:pt x="264319" y="1042988"/>
                  </a:cubicBezTo>
                  <a:cubicBezTo>
                    <a:pt x="266700" y="1044575"/>
                    <a:pt x="268832" y="1046623"/>
                    <a:pt x="271462" y="1047750"/>
                  </a:cubicBezTo>
                  <a:cubicBezTo>
                    <a:pt x="274470" y="1049039"/>
                    <a:pt x="277840" y="1049233"/>
                    <a:pt x="280987" y="1050132"/>
                  </a:cubicBezTo>
                  <a:cubicBezTo>
                    <a:pt x="283401" y="1050822"/>
                    <a:pt x="285696" y="1051904"/>
                    <a:pt x="288131" y="1052513"/>
                  </a:cubicBezTo>
                  <a:cubicBezTo>
                    <a:pt x="292057" y="1053495"/>
                    <a:pt x="296111" y="1053912"/>
                    <a:pt x="300037" y="1054894"/>
                  </a:cubicBezTo>
                  <a:cubicBezTo>
                    <a:pt x="302472" y="1055503"/>
                    <a:pt x="304731" y="1056730"/>
                    <a:pt x="307181" y="1057275"/>
                  </a:cubicBezTo>
                  <a:cubicBezTo>
                    <a:pt x="311894" y="1058322"/>
                    <a:pt x="316756" y="1058609"/>
                    <a:pt x="321469" y="1059657"/>
                  </a:cubicBezTo>
                  <a:cubicBezTo>
                    <a:pt x="323919" y="1060202"/>
                    <a:pt x="326151" y="1061546"/>
                    <a:pt x="328612" y="1062038"/>
                  </a:cubicBezTo>
                  <a:cubicBezTo>
                    <a:pt x="334116" y="1063139"/>
                    <a:pt x="339725" y="1063625"/>
                    <a:pt x="345281" y="1064419"/>
                  </a:cubicBezTo>
                  <a:cubicBezTo>
                    <a:pt x="347662" y="1065213"/>
                    <a:pt x="350231" y="1065581"/>
                    <a:pt x="352425" y="1066800"/>
                  </a:cubicBezTo>
                  <a:cubicBezTo>
                    <a:pt x="376994" y="1080449"/>
                    <a:pt x="357689" y="1073316"/>
                    <a:pt x="373856" y="1078707"/>
                  </a:cubicBezTo>
                  <a:cubicBezTo>
                    <a:pt x="379412" y="1077913"/>
                    <a:pt x="385314" y="1078409"/>
                    <a:pt x="390525" y="1076325"/>
                  </a:cubicBezTo>
                  <a:cubicBezTo>
                    <a:pt x="399600" y="1072695"/>
                    <a:pt x="395880" y="1067279"/>
                    <a:pt x="402431" y="1062038"/>
                  </a:cubicBezTo>
                  <a:cubicBezTo>
                    <a:pt x="404391" y="1060470"/>
                    <a:pt x="407194" y="1060451"/>
                    <a:pt x="409575" y="1059657"/>
                  </a:cubicBezTo>
                  <a:cubicBezTo>
                    <a:pt x="413003" y="1054514"/>
                    <a:pt x="415823" y="1051641"/>
                    <a:pt x="416719" y="1045369"/>
                  </a:cubicBezTo>
                  <a:cubicBezTo>
                    <a:pt x="417959" y="1036690"/>
                    <a:pt x="417860" y="1027854"/>
                    <a:pt x="419100" y="1019175"/>
                  </a:cubicBezTo>
                  <a:cubicBezTo>
                    <a:pt x="419455" y="1016690"/>
                    <a:pt x="419521" y="1013600"/>
                    <a:pt x="421481" y="1012032"/>
                  </a:cubicBezTo>
                  <a:cubicBezTo>
                    <a:pt x="424037" y="1009987"/>
                    <a:pt x="427859" y="1010549"/>
                    <a:pt x="431006" y="1009650"/>
                  </a:cubicBezTo>
                  <a:cubicBezTo>
                    <a:pt x="433420" y="1008960"/>
                    <a:pt x="435769" y="1008063"/>
                    <a:pt x="438150" y="1007269"/>
                  </a:cubicBezTo>
                  <a:cubicBezTo>
                    <a:pt x="440802" y="999311"/>
                    <a:pt x="440918" y="999574"/>
                    <a:pt x="442912" y="990600"/>
                  </a:cubicBezTo>
                  <a:cubicBezTo>
                    <a:pt x="443790" y="986649"/>
                    <a:pt x="444312" y="982620"/>
                    <a:pt x="445294" y="978694"/>
                  </a:cubicBezTo>
                  <a:cubicBezTo>
                    <a:pt x="445903" y="976259"/>
                    <a:pt x="446985" y="973964"/>
                    <a:pt x="447675" y="971550"/>
                  </a:cubicBezTo>
                  <a:cubicBezTo>
                    <a:pt x="448574" y="968403"/>
                    <a:pt x="449116" y="965160"/>
                    <a:pt x="450056" y="962025"/>
                  </a:cubicBezTo>
                  <a:cubicBezTo>
                    <a:pt x="451499" y="957217"/>
                    <a:pt x="453231" y="952500"/>
                    <a:pt x="454819" y="947738"/>
                  </a:cubicBezTo>
                  <a:lnTo>
                    <a:pt x="457200" y="940594"/>
                  </a:lnTo>
                  <a:cubicBezTo>
                    <a:pt x="456406" y="934244"/>
                    <a:pt x="455964" y="927840"/>
                    <a:pt x="454819" y="921544"/>
                  </a:cubicBezTo>
                  <a:cubicBezTo>
                    <a:pt x="454370" y="919074"/>
                    <a:pt x="452437" y="916910"/>
                    <a:pt x="452437" y="914400"/>
                  </a:cubicBezTo>
                  <a:cubicBezTo>
                    <a:pt x="452437" y="908598"/>
                    <a:pt x="450301" y="886106"/>
                    <a:pt x="459581" y="878682"/>
                  </a:cubicBezTo>
                  <a:cubicBezTo>
                    <a:pt x="461541" y="877114"/>
                    <a:pt x="464344" y="877094"/>
                    <a:pt x="466725" y="876300"/>
                  </a:cubicBezTo>
                  <a:cubicBezTo>
                    <a:pt x="473447" y="866217"/>
                    <a:pt x="478644" y="861696"/>
                    <a:pt x="469106" y="845344"/>
                  </a:cubicBezTo>
                  <a:cubicBezTo>
                    <a:pt x="466577" y="841008"/>
                    <a:pt x="454819" y="840582"/>
                    <a:pt x="454819" y="840582"/>
                  </a:cubicBezTo>
                  <a:cubicBezTo>
                    <a:pt x="453231" y="838201"/>
                    <a:pt x="450260" y="836293"/>
                    <a:pt x="450056" y="833438"/>
                  </a:cubicBezTo>
                  <a:cubicBezTo>
                    <a:pt x="449431" y="824693"/>
                    <a:pt x="449859" y="815624"/>
                    <a:pt x="452437" y="807244"/>
                  </a:cubicBezTo>
                  <a:cubicBezTo>
                    <a:pt x="453442" y="803977"/>
                    <a:pt x="464082" y="800855"/>
                    <a:pt x="466725" y="800100"/>
                  </a:cubicBezTo>
                  <a:cubicBezTo>
                    <a:pt x="469872" y="799201"/>
                    <a:pt x="473103" y="798618"/>
                    <a:pt x="476250" y="797719"/>
                  </a:cubicBezTo>
                  <a:cubicBezTo>
                    <a:pt x="478664" y="797029"/>
                    <a:pt x="480980" y="796028"/>
                    <a:pt x="483394" y="795338"/>
                  </a:cubicBezTo>
                  <a:cubicBezTo>
                    <a:pt x="504289" y="789369"/>
                    <a:pt x="482962" y="796277"/>
                    <a:pt x="500062" y="790575"/>
                  </a:cubicBezTo>
                  <a:cubicBezTo>
                    <a:pt x="501650" y="788194"/>
                    <a:pt x="503698" y="786062"/>
                    <a:pt x="504825" y="783432"/>
                  </a:cubicBezTo>
                  <a:cubicBezTo>
                    <a:pt x="506114" y="780424"/>
                    <a:pt x="506307" y="777054"/>
                    <a:pt x="507206" y="773907"/>
                  </a:cubicBezTo>
                  <a:cubicBezTo>
                    <a:pt x="507896" y="771493"/>
                    <a:pt x="508793" y="769144"/>
                    <a:pt x="509587" y="766763"/>
                  </a:cubicBezTo>
                  <a:cubicBezTo>
                    <a:pt x="505524" y="738317"/>
                    <a:pt x="509574" y="759574"/>
                    <a:pt x="504825" y="742950"/>
                  </a:cubicBezTo>
                  <a:cubicBezTo>
                    <a:pt x="503926" y="739803"/>
                    <a:pt x="503733" y="736433"/>
                    <a:pt x="502444" y="733425"/>
                  </a:cubicBezTo>
                  <a:cubicBezTo>
                    <a:pt x="501317" y="730795"/>
                    <a:pt x="499269" y="728663"/>
                    <a:pt x="497681" y="726282"/>
                  </a:cubicBezTo>
                  <a:cubicBezTo>
                    <a:pt x="496887" y="723107"/>
                    <a:pt x="495300" y="720030"/>
                    <a:pt x="495300" y="716757"/>
                  </a:cubicBezTo>
                  <a:cubicBezTo>
                    <a:pt x="495300" y="695123"/>
                    <a:pt x="503696" y="705351"/>
                    <a:pt x="526256" y="707232"/>
                  </a:cubicBezTo>
                  <a:cubicBezTo>
                    <a:pt x="528637" y="708026"/>
                    <a:pt x="531155" y="708491"/>
                    <a:pt x="533400" y="709613"/>
                  </a:cubicBezTo>
                  <a:cubicBezTo>
                    <a:pt x="535960" y="710893"/>
                    <a:pt x="537700" y="714059"/>
                    <a:pt x="540544" y="714375"/>
                  </a:cubicBezTo>
                  <a:cubicBezTo>
                    <a:pt x="545342" y="714908"/>
                    <a:pt x="550069" y="712788"/>
                    <a:pt x="554831" y="711994"/>
                  </a:cubicBezTo>
                  <a:cubicBezTo>
                    <a:pt x="557212" y="710407"/>
                    <a:pt x="560555" y="709717"/>
                    <a:pt x="561975" y="707232"/>
                  </a:cubicBezTo>
                  <a:cubicBezTo>
                    <a:pt x="563983" y="703718"/>
                    <a:pt x="563784" y="699332"/>
                    <a:pt x="564356" y="695325"/>
                  </a:cubicBezTo>
                  <a:cubicBezTo>
                    <a:pt x="565372" y="688210"/>
                    <a:pt x="565845" y="681026"/>
                    <a:pt x="566737" y="673894"/>
                  </a:cubicBezTo>
                  <a:cubicBezTo>
                    <a:pt x="567433" y="668325"/>
                    <a:pt x="568265" y="662772"/>
                    <a:pt x="569119" y="657225"/>
                  </a:cubicBezTo>
                  <a:cubicBezTo>
                    <a:pt x="569932" y="651943"/>
                    <a:pt x="571003" y="641549"/>
                    <a:pt x="573881" y="635794"/>
                  </a:cubicBezTo>
                  <a:cubicBezTo>
                    <a:pt x="575161" y="633234"/>
                    <a:pt x="577056" y="631031"/>
                    <a:pt x="578644" y="628650"/>
                  </a:cubicBezTo>
                  <a:cubicBezTo>
                    <a:pt x="581100" y="621283"/>
                    <a:pt x="583406" y="615602"/>
                    <a:pt x="583406" y="607219"/>
                  </a:cubicBezTo>
                  <a:cubicBezTo>
                    <a:pt x="583406" y="603946"/>
                    <a:pt x="582649" y="600536"/>
                    <a:pt x="581025" y="597694"/>
                  </a:cubicBezTo>
                  <a:cubicBezTo>
                    <a:pt x="579354" y="594770"/>
                    <a:pt x="576037" y="593137"/>
                    <a:pt x="573881" y="590550"/>
                  </a:cubicBezTo>
                  <a:cubicBezTo>
                    <a:pt x="569675" y="585503"/>
                    <a:pt x="567267" y="579703"/>
                    <a:pt x="564356" y="573882"/>
                  </a:cubicBezTo>
                  <a:cubicBezTo>
                    <a:pt x="563562" y="570707"/>
                    <a:pt x="564130" y="566820"/>
                    <a:pt x="561975" y="564357"/>
                  </a:cubicBezTo>
                  <a:cubicBezTo>
                    <a:pt x="558206" y="560049"/>
                    <a:pt x="552450" y="558007"/>
                    <a:pt x="547687" y="554832"/>
                  </a:cubicBezTo>
                  <a:cubicBezTo>
                    <a:pt x="545306" y="553245"/>
                    <a:pt x="543259" y="550974"/>
                    <a:pt x="540544" y="550069"/>
                  </a:cubicBezTo>
                  <a:cubicBezTo>
                    <a:pt x="517569" y="542412"/>
                    <a:pt x="535907" y="547807"/>
                    <a:pt x="483394" y="545307"/>
                  </a:cubicBezTo>
                  <a:cubicBezTo>
                    <a:pt x="482600" y="542926"/>
                    <a:pt x="481557" y="540613"/>
                    <a:pt x="481012" y="538163"/>
                  </a:cubicBezTo>
                  <a:cubicBezTo>
                    <a:pt x="479965" y="533450"/>
                    <a:pt x="481027" y="528067"/>
                    <a:pt x="478631" y="523875"/>
                  </a:cubicBezTo>
                  <a:cubicBezTo>
                    <a:pt x="477386" y="521696"/>
                    <a:pt x="473868" y="522288"/>
                    <a:pt x="471487" y="521494"/>
                  </a:cubicBezTo>
                  <a:lnTo>
                    <a:pt x="457200" y="511969"/>
                  </a:lnTo>
                  <a:cubicBezTo>
                    <a:pt x="454819" y="510382"/>
                    <a:pt x="452771" y="508112"/>
                    <a:pt x="450056" y="507207"/>
                  </a:cubicBezTo>
                  <a:lnTo>
                    <a:pt x="442912" y="504825"/>
                  </a:lnTo>
                  <a:cubicBezTo>
                    <a:pt x="429814" y="513559"/>
                    <a:pt x="440931" y="504824"/>
                    <a:pt x="431006" y="516732"/>
                  </a:cubicBezTo>
                  <a:cubicBezTo>
                    <a:pt x="428850" y="519319"/>
                    <a:pt x="426054" y="521318"/>
                    <a:pt x="423862" y="523875"/>
                  </a:cubicBezTo>
                  <a:cubicBezTo>
                    <a:pt x="421279" y="526888"/>
                    <a:pt x="419100" y="530225"/>
                    <a:pt x="416719" y="533400"/>
                  </a:cubicBezTo>
                  <a:cubicBezTo>
                    <a:pt x="412750" y="532606"/>
                    <a:pt x="408432" y="532829"/>
                    <a:pt x="404812" y="531019"/>
                  </a:cubicBezTo>
                  <a:cubicBezTo>
                    <a:pt x="394944" y="526085"/>
                    <a:pt x="398885" y="522745"/>
                    <a:pt x="395287" y="514350"/>
                  </a:cubicBezTo>
                  <a:cubicBezTo>
                    <a:pt x="394160" y="511720"/>
                    <a:pt x="392548" y="509230"/>
                    <a:pt x="390525" y="507207"/>
                  </a:cubicBezTo>
                  <a:cubicBezTo>
                    <a:pt x="388501" y="505183"/>
                    <a:pt x="385405" y="504468"/>
                    <a:pt x="383381" y="502444"/>
                  </a:cubicBezTo>
                  <a:cubicBezTo>
                    <a:pt x="379787" y="498850"/>
                    <a:pt x="377203" y="494363"/>
                    <a:pt x="373856" y="490538"/>
                  </a:cubicBezTo>
                  <a:cubicBezTo>
                    <a:pt x="368706" y="484652"/>
                    <a:pt x="363749" y="480625"/>
                    <a:pt x="357187" y="476250"/>
                  </a:cubicBezTo>
                  <a:cubicBezTo>
                    <a:pt x="353336" y="473683"/>
                    <a:pt x="348934" y="471948"/>
                    <a:pt x="345281" y="469107"/>
                  </a:cubicBezTo>
                  <a:cubicBezTo>
                    <a:pt x="341737" y="466350"/>
                    <a:pt x="339492" y="462073"/>
                    <a:pt x="335756" y="459582"/>
                  </a:cubicBezTo>
                  <a:cubicBezTo>
                    <a:pt x="329849" y="455644"/>
                    <a:pt x="322386" y="454317"/>
                    <a:pt x="316706" y="450057"/>
                  </a:cubicBezTo>
                  <a:cubicBezTo>
                    <a:pt x="313531" y="447676"/>
                    <a:pt x="310731" y="444688"/>
                    <a:pt x="307181" y="442913"/>
                  </a:cubicBezTo>
                  <a:cubicBezTo>
                    <a:pt x="304943" y="441794"/>
                    <a:pt x="286998" y="438400"/>
                    <a:pt x="285750" y="438150"/>
                  </a:cubicBezTo>
                  <a:cubicBezTo>
                    <a:pt x="280531" y="430323"/>
                    <a:pt x="281071" y="432490"/>
                    <a:pt x="278606" y="423863"/>
                  </a:cubicBezTo>
                  <a:cubicBezTo>
                    <a:pt x="276504" y="416506"/>
                    <a:pt x="278097" y="411829"/>
                    <a:pt x="269081" y="409575"/>
                  </a:cubicBezTo>
                  <a:cubicBezTo>
                    <a:pt x="262108" y="407832"/>
                    <a:pt x="254794" y="407988"/>
                    <a:pt x="247650" y="407194"/>
                  </a:cubicBezTo>
                  <a:cubicBezTo>
                    <a:pt x="249356" y="378183"/>
                    <a:pt x="246963" y="376258"/>
                    <a:pt x="252412" y="357188"/>
                  </a:cubicBezTo>
                  <a:cubicBezTo>
                    <a:pt x="253102" y="354774"/>
                    <a:pt x="253402" y="352133"/>
                    <a:pt x="254794" y="350044"/>
                  </a:cubicBezTo>
                  <a:cubicBezTo>
                    <a:pt x="256662" y="347242"/>
                    <a:pt x="259279" y="344967"/>
                    <a:pt x="261937" y="342900"/>
                  </a:cubicBezTo>
                  <a:cubicBezTo>
                    <a:pt x="266455" y="339386"/>
                    <a:pt x="276225" y="333375"/>
                    <a:pt x="276225" y="333375"/>
                  </a:cubicBezTo>
                  <a:cubicBezTo>
                    <a:pt x="277812" y="330994"/>
                    <a:pt x="280987" y="329094"/>
                    <a:pt x="280987" y="326232"/>
                  </a:cubicBezTo>
                  <a:cubicBezTo>
                    <a:pt x="280987" y="316262"/>
                    <a:pt x="275866" y="310454"/>
                    <a:pt x="269081" y="304800"/>
                  </a:cubicBezTo>
                  <a:cubicBezTo>
                    <a:pt x="266882" y="302968"/>
                    <a:pt x="264136" y="301870"/>
                    <a:pt x="261937" y="300038"/>
                  </a:cubicBezTo>
                  <a:cubicBezTo>
                    <a:pt x="259350" y="297882"/>
                    <a:pt x="257175" y="295275"/>
                    <a:pt x="254794" y="292894"/>
                  </a:cubicBezTo>
                  <a:cubicBezTo>
                    <a:pt x="254000" y="290513"/>
                    <a:pt x="252412" y="288260"/>
                    <a:pt x="252412" y="285750"/>
                  </a:cubicBezTo>
                  <a:cubicBezTo>
                    <a:pt x="252412" y="278562"/>
                    <a:pt x="253051" y="271292"/>
                    <a:pt x="254794" y="264319"/>
                  </a:cubicBezTo>
                  <a:cubicBezTo>
                    <a:pt x="256081" y="259172"/>
                    <a:pt x="266892" y="250203"/>
                    <a:pt x="269081" y="247650"/>
                  </a:cubicBezTo>
                  <a:cubicBezTo>
                    <a:pt x="270944" y="245477"/>
                    <a:pt x="272256" y="242888"/>
                    <a:pt x="273844" y="240507"/>
                  </a:cubicBezTo>
                  <a:cubicBezTo>
                    <a:pt x="274638" y="238126"/>
                    <a:pt x="274657" y="235323"/>
                    <a:pt x="276225" y="233363"/>
                  </a:cubicBezTo>
                  <a:cubicBezTo>
                    <a:pt x="278013" y="231128"/>
                    <a:pt x="281345" y="230624"/>
                    <a:pt x="283369" y="228600"/>
                  </a:cubicBezTo>
                  <a:cubicBezTo>
                    <a:pt x="285392" y="226577"/>
                    <a:pt x="286544" y="223838"/>
                    <a:pt x="288131" y="221457"/>
                  </a:cubicBezTo>
                  <a:cubicBezTo>
                    <a:pt x="289719" y="216694"/>
                    <a:pt x="295139" y="211659"/>
                    <a:pt x="292894" y="207169"/>
                  </a:cubicBezTo>
                  <a:cubicBezTo>
                    <a:pt x="291306" y="203994"/>
                    <a:pt x="290012" y="200654"/>
                    <a:pt x="288131" y="197644"/>
                  </a:cubicBezTo>
                  <a:cubicBezTo>
                    <a:pt x="284705" y="192163"/>
                    <a:pt x="278924" y="185208"/>
                    <a:pt x="273844" y="180975"/>
                  </a:cubicBezTo>
                  <a:cubicBezTo>
                    <a:pt x="271645" y="179143"/>
                    <a:pt x="269081" y="177800"/>
                    <a:pt x="266700" y="176213"/>
                  </a:cubicBezTo>
                  <a:cubicBezTo>
                    <a:pt x="265112" y="173832"/>
                    <a:pt x="263217" y="171629"/>
                    <a:pt x="261937" y="169069"/>
                  </a:cubicBezTo>
                  <a:cubicBezTo>
                    <a:pt x="258063" y="161321"/>
                    <a:pt x="261619" y="161607"/>
                    <a:pt x="254794" y="154782"/>
                  </a:cubicBezTo>
                  <a:cubicBezTo>
                    <a:pt x="250177" y="150165"/>
                    <a:pt x="246318" y="149575"/>
                    <a:pt x="240506" y="147638"/>
                  </a:cubicBezTo>
                  <a:cubicBezTo>
                    <a:pt x="235744" y="148432"/>
                    <a:pt x="230631" y="148058"/>
                    <a:pt x="226219" y="150019"/>
                  </a:cubicBezTo>
                  <a:cubicBezTo>
                    <a:pt x="223142" y="151387"/>
                    <a:pt x="221662" y="155007"/>
                    <a:pt x="219075" y="157163"/>
                  </a:cubicBezTo>
                  <a:cubicBezTo>
                    <a:pt x="216876" y="158995"/>
                    <a:pt x="214546" y="160763"/>
                    <a:pt x="211931" y="161925"/>
                  </a:cubicBezTo>
                  <a:cubicBezTo>
                    <a:pt x="207344" y="163964"/>
                    <a:pt x="197644" y="166688"/>
                    <a:pt x="197644" y="166688"/>
                  </a:cubicBezTo>
                  <a:cubicBezTo>
                    <a:pt x="194469" y="169863"/>
                    <a:pt x="190924" y="172707"/>
                    <a:pt x="188119" y="176213"/>
                  </a:cubicBezTo>
                  <a:cubicBezTo>
                    <a:pt x="184543" y="180682"/>
                    <a:pt x="183356" y="187325"/>
                    <a:pt x="178594" y="190500"/>
                  </a:cubicBezTo>
                  <a:cubicBezTo>
                    <a:pt x="162217" y="201417"/>
                    <a:pt x="169736" y="198214"/>
                    <a:pt x="157162" y="202407"/>
                  </a:cubicBezTo>
                  <a:cubicBezTo>
                    <a:pt x="154781" y="199232"/>
                    <a:pt x="152825" y="195688"/>
                    <a:pt x="150019" y="192882"/>
                  </a:cubicBezTo>
                  <a:cubicBezTo>
                    <a:pt x="147995" y="190858"/>
                    <a:pt x="145360" y="189539"/>
                    <a:pt x="142875" y="188119"/>
                  </a:cubicBezTo>
                  <a:cubicBezTo>
                    <a:pt x="132260" y="182053"/>
                    <a:pt x="133946" y="183476"/>
                    <a:pt x="121444" y="180975"/>
                  </a:cubicBezTo>
                  <a:cubicBezTo>
                    <a:pt x="119856" y="178594"/>
                    <a:pt x="117843" y="176447"/>
                    <a:pt x="116681" y="173832"/>
                  </a:cubicBezTo>
                  <a:cubicBezTo>
                    <a:pt x="105344" y="148325"/>
                    <a:pt x="117936" y="168569"/>
                    <a:pt x="107156" y="152400"/>
                  </a:cubicBezTo>
                  <a:cubicBezTo>
                    <a:pt x="111347" y="139827"/>
                    <a:pt x="107449" y="146650"/>
                    <a:pt x="123825" y="135732"/>
                  </a:cubicBezTo>
                  <a:lnTo>
                    <a:pt x="130969" y="130969"/>
                  </a:lnTo>
                  <a:cubicBezTo>
                    <a:pt x="127985" y="101137"/>
                    <a:pt x="136510" y="109733"/>
                    <a:pt x="116681" y="104775"/>
                  </a:cubicBezTo>
                  <a:cubicBezTo>
                    <a:pt x="114246" y="104166"/>
                    <a:pt x="111918" y="103188"/>
                    <a:pt x="109537" y="102394"/>
                  </a:cubicBezTo>
                  <a:cubicBezTo>
                    <a:pt x="107156" y="100807"/>
                    <a:pt x="104953" y="98912"/>
                    <a:pt x="102394" y="97632"/>
                  </a:cubicBezTo>
                  <a:cubicBezTo>
                    <a:pt x="100149" y="96509"/>
                    <a:pt x="96642" y="97339"/>
                    <a:pt x="95250" y="95250"/>
                  </a:cubicBezTo>
                  <a:cubicBezTo>
                    <a:pt x="93005" y="91882"/>
                    <a:pt x="93851" y="87270"/>
                    <a:pt x="92869" y="83344"/>
                  </a:cubicBezTo>
                  <a:cubicBezTo>
                    <a:pt x="90036" y="72012"/>
                    <a:pt x="90335" y="80048"/>
                    <a:pt x="88106" y="66675"/>
                  </a:cubicBezTo>
                  <a:cubicBezTo>
                    <a:pt x="87054" y="60363"/>
                    <a:pt x="86777" y="53937"/>
                    <a:pt x="85725" y="47625"/>
                  </a:cubicBezTo>
                  <a:cubicBezTo>
                    <a:pt x="85187" y="44397"/>
                    <a:pt x="83930" y="41320"/>
                    <a:pt x="83344" y="38100"/>
                  </a:cubicBezTo>
                  <a:cubicBezTo>
                    <a:pt x="82340" y="32578"/>
                    <a:pt x="83046" y="26643"/>
                    <a:pt x="80962" y="21432"/>
                  </a:cubicBezTo>
                  <a:cubicBezTo>
                    <a:pt x="78054" y="14162"/>
                    <a:pt x="70721" y="12978"/>
                    <a:pt x="64294" y="11907"/>
                  </a:cubicBezTo>
                  <a:cubicBezTo>
                    <a:pt x="62728" y="11646"/>
                    <a:pt x="84534" y="35719"/>
                    <a:pt x="88106" y="38100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89" name="jaras27">
              <a:extLst>
                <a:ext uri="{FF2B5EF4-FFF2-40B4-BE49-F238E27FC236}">
                  <a16:creationId xmlns:a16="http://schemas.microsoft.com/office/drawing/2014/main" id="{4DF392F8-6C1B-4ED6-BB0E-80316DFA5915}"/>
                </a:ext>
              </a:extLst>
            </xdr:cNvPr>
            <xdr:cNvSpPr/>
          </xdr:nvSpPr>
          <xdr:spPr>
            <a:xfrm>
              <a:off x="10066523" y="9229942"/>
              <a:ext cx="601419" cy="916781"/>
            </a:xfrm>
            <a:custGeom>
              <a:avLst/>
              <a:gdLst>
                <a:gd name="connsiteX0" fmla="*/ 95558 w 600400"/>
                <a:gd name="connsiteY0" fmla="*/ 0 h 916781"/>
                <a:gd name="connsiteX1" fmla="*/ 102702 w 600400"/>
                <a:gd name="connsiteY1" fmla="*/ 21431 h 916781"/>
                <a:gd name="connsiteX2" fmla="*/ 105083 w 600400"/>
                <a:gd name="connsiteY2" fmla="*/ 28575 h 916781"/>
                <a:gd name="connsiteX3" fmla="*/ 107465 w 600400"/>
                <a:gd name="connsiteY3" fmla="*/ 40481 h 916781"/>
                <a:gd name="connsiteX4" fmla="*/ 112227 w 600400"/>
                <a:gd name="connsiteY4" fmla="*/ 54769 h 916781"/>
                <a:gd name="connsiteX5" fmla="*/ 109846 w 600400"/>
                <a:gd name="connsiteY5" fmla="*/ 92869 h 916781"/>
                <a:gd name="connsiteX6" fmla="*/ 95558 w 600400"/>
                <a:gd name="connsiteY6" fmla="*/ 95250 h 916781"/>
                <a:gd name="connsiteX7" fmla="*/ 86033 w 600400"/>
                <a:gd name="connsiteY7" fmla="*/ 109538 h 916781"/>
                <a:gd name="connsiteX8" fmla="*/ 88415 w 600400"/>
                <a:gd name="connsiteY8" fmla="*/ 130969 h 916781"/>
                <a:gd name="connsiteX9" fmla="*/ 97940 w 600400"/>
                <a:gd name="connsiteY9" fmla="*/ 145256 h 916781"/>
                <a:gd name="connsiteX10" fmla="*/ 100321 w 600400"/>
                <a:gd name="connsiteY10" fmla="*/ 152400 h 916781"/>
                <a:gd name="connsiteX11" fmla="*/ 107465 w 600400"/>
                <a:gd name="connsiteY11" fmla="*/ 157163 h 916781"/>
                <a:gd name="connsiteX12" fmla="*/ 124133 w 600400"/>
                <a:gd name="connsiteY12" fmla="*/ 161925 h 916781"/>
                <a:gd name="connsiteX13" fmla="*/ 131277 w 600400"/>
                <a:gd name="connsiteY13" fmla="*/ 166688 h 916781"/>
                <a:gd name="connsiteX14" fmla="*/ 124133 w 600400"/>
                <a:gd name="connsiteY14" fmla="*/ 195263 h 916781"/>
                <a:gd name="connsiteX15" fmla="*/ 114608 w 600400"/>
                <a:gd name="connsiteY15" fmla="*/ 197644 h 916781"/>
                <a:gd name="connsiteX16" fmla="*/ 112227 w 600400"/>
                <a:gd name="connsiteY16" fmla="*/ 204788 h 916781"/>
                <a:gd name="connsiteX17" fmla="*/ 116990 w 600400"/>
                <a:gd name="connsiteY17" fmla="*/ 242888 h 916781"/>
                <a:gd name="connsiteX18" fmla="*/ 114608 w 600400"/>
                <a:gd name="connsiteY18" fmla="*/ 295275 h 916781"/>
                <a:gd name="connsiteX19" fmla="*/ 107465 w 600400"/>
                <a:gd name="connsiteY19" fmla="*/ 297656 h 916781"/>
                <a:gd name="connsiteX20" fmla="*/ 93177 w 600400"/>
                <a:gd name="connsiteY20" fmla="*/ 295275 h 916781"/>
                <a:gd name="connsiteX21" fmla="*/ 88415 w 600400"/>
                <a:gd name="connsiteY21" fmla="*/ 288131 h 916781"/>
                <a:gd name="connsiteX22" fmla="*/ 74127 w 600400"/>
                <a:gd name="connsiteY22" fmla="*/ 276225 h 916781"/>
                <a:gd name="connsiteX23" fmla="*/ 64602 w 600400"/>
                <a:gd name="connsiteY23" fmla="*/ 273844 h 916781"/>
                <a:gd name="connsiteX24" fmla="*/ 50315 w 600400"/>
                <a:gd name="connsiteY24" fmla="*/ 269081 h 916781"/>
                <a:gd name="connsiteX25" fmla="*/ 43171 w 600400"/>
                <a:gd name="connsiteY25" fmla="*/ 266700 h 916781"/>
                <a:gd name="connsiteX26" fmla="*/ 24121 w 600400"/>
                <a:gd name="connsiteY26" fmla="*/ 271463 h 916781"/>
                <a:gd name="connsiteX27" fmla="*/ 19358 w 600400"/>
                <a:gd name="connsiteY27" fmla="*/ 278606 h 916781"/>
                <a:gd name="connsiteX28" fmla="*/ 12215 w 600400"/>
                <a:gd name="connsiteY28" fmla="*/ 283369 h 916781"/>
                <a:gd name="connsiteX29" fmla="*/ 7452 w 600400"/>
                <a:gd name="connsiteY29" fmla="*/ 297656 h 916781"/>
                <a:gd name="connsiteX30" fmla="*/ 5071 w 600400"/>
                <a:gd name="connsiteY30" fmla="*/ 304800 h 916781"/>
                <a:gd name="connsiteX31" fmla="*/ 308 w 600400"/>
                <a:gd name="connsiteY31" fmla="*/ 311944 h 916781"/>
                <a:gd name="connsiteX32" fmla="*/ 2690 w 600400"/>
                <a:gd name="connsiteY32" fmla="*/ 330994 h 916781"/>
                <a:gd name="connsiteX33" fmla="*/ 40790 w 600400"/>
                <a:gd name="connsiteY33" fmla="*/ 330994 h 916781"/>
                <a:gd name="connsiteX34" fmla="*/ 76508 w 600400"/>
                <a:gd name="connsiteY34" fmla="*/ 335756 h 916781"/>
                <a:gd name="connsiteX35" fmla="*/ 83652 w 600400"/>
                <a:gd name="connsiteY35" fmla="*/ 340519 h 916781"/>
                <a:gd name="connsiteX36" fmla="*/ 88415 w 600400"/>
                <a:gd name="connsiteY36" fmla="*/ 354806 h 916781"/>
                <a:gd name="connsiteX37" fmla="*/ 90796 w 600400"/>
                <a:gd name="connsiteY37" fmla="*/ 361950 h 916781"/>
                <a:gd name="connsiteX38" fmla="*/ 93177 w 600400"/>
                <a:gd name="connsiteY38" fmla="*/ 373856 h 916781"/>
                <a:gd name="connsiteX39" fmla="*/ 97940 w 600400"/>
                <a:gd name="connsiteY39" fmla="*/ 395288 h 916781"/>
                <a:gd name="connsiteX40" fmla="*/ 102702 w 600400"/>
                <a:gd name="connsiteY40" fmla="*/ 402431 h 916781"/>
                <a:gd name="connsiteX41" fmla="*/ 107465 w 600400"/>
                <a:gd name="connsiteY41" fmla="*/ 416719 h 916781"/>
                <a:gd name="connsiteX42" fmla="*/ 112227 w 600400"/>
                <a:gd name="connsiteY42" fmla="*/ 423863 h 916781"/>
                <a:gd name="connsiteX43" fmla="*/ 119371 w 600400"/>
                <a:gd name="connsiteY43" fmla="*/ 438150 h 916781"/>
                <a:gd name="connsiteX44" fmla="*/ 121752 w 600400"/>
                <a:gd name="connsiteY44" fmla="*/ 445294 h 916781"/>
                <a:gd name="connsiteX45" fmla="*/ 128896 w 600400"/>
                <a:gd name="connsiteY45" fmla="*/ 450056 h 916781"/>
                <a:gd name="connsiteX46" fmla="*/ 140802 w 600400"/>
                <a:gd name="connsiteY46" fmla="*/ 471488 h 916781"/>
                <a:gd name="connsiteX47" fmla="*/ 147946 w 600400"/>
                <a:gd name="connsiteY47" fmla="*/ 473869 h 916781"/>
                <a:gd name="connsiteX48" fmla="*/ 162233 w 600400"/>
                <a:gd name="connsiteY48" fmla="*/ 483394 h 916781"/>
                <a:gd name="connsiteX49" fmla="*/ 166996 w 600400"/>
                <a:gd name="connsiteY49" fmla="*/ 490538 h 916781"/>
                <a:gd name="connsiteX50" fmla="*/ 171758 w 600400"/>
                <a:gd name="connsiteY50" fmla="*/ 507206 h 916781"/>
                <a:gd name="connsiteX51" fmla="*/ 176521 w 600400"/>
                <a:gd name="connsiteY51" fmla="*/ 528638 h 916781"/>
                <a:gd name="connsiteX52" fmla="*/ 181283 w 600400"/>
                <a:gd name="connsiteY52" fmla="*/ 535781 h 916781"/>
                <a:gd name="connsiteX53" fmla="*/ 183665 w 600400"/>
                <a:gd name="connsiteY53" fmla="*/ 542925 h 916781"/>
                <a:gd name="connsiteX54" fmla="*/ 181283 w 600400"/>
                <a:gd name="connsiteY54" fmla="*/ 564356 h 916781"/>
                <a:gd name="connsiteX55" fmla="*/ 152708 w 600400"/>
                <a:gd name="connsiteY55" fmla="*/ 566738 h 916781"/>
                <a:gd name="connsiteX56" fmla="*/ 143183 w 600400"/>
                <a:gd name="connsiteY56" fmla="*/ 569119 h 916781"/>
                <a:gd name="connsiteX57" fmla="*/ 136040 w 600400"/>
                <a:gd name="connsiteY57" fmla="*/ 583406 h 916781"/>
                <a:gd name="connsiteX58" fmla="*/ 128896 w 600400"/>
                <a:gd name="connsiteY58" fmla="*/ 588169 h 916781"/>
                <a:gd name="connsiteX59" fmla="*/ 133658 w 600400"/>
                <a:gd name="connsiteY59" fmla="*/ 619125 h 916781"/>
                <a:gd name="connsiteX60" fmla="*/ 138421 w 600400"/>
                <a:gd name="connsiteY60" fmla="*/ 628650 h 916781"/>
                <a:gd name="connsiteX61" fmla="*/ 140802 w 600400"/>
                <a:gd name="connsiteY61" fmla="*/ 719138 h 916781"/>
                <a:gd name="connsiteX62" fmla="*/ 143183 w 600400"/>
                <a:gd name="connsiteY62" fmla="*/ 733425 h 916781"/>
                <a:gd name="connsiteX63" fmla="*/ 136040 w 600400"/>
                <a:gd name="connsiteY63" fmla="*/ 738188 h 916781"/>
                <a:gd name="connsiteX64" fmla="*/ 114608 w 600400"/>
                <a:gd name="connsiteY64" fmla="*/ 742950 h 916781"/>
                <a:gd name="connsiteX65" fmla="*/ 109846 w 600400"/>
                <a:gd name="connsiteY65" fmla="*/ 766763 h 916781"/>
                <a:gd name="connsiteX66" fmla="*/ 93177 w 600400"/>
                <a:gd name="connsiteY66" fmla="*/ 788194 h 916781"/>
                <a:gd name="connsiteX67" fmla="*/ 90796 w 600400"/>
                <a:gd name="connsiteY67" fmla="*/ 797719 h 916781"/>
                <a:gd name="connsiteX68" fmla="*/ 88415 w 600400"/>
                <a:gd name="connsiteY68" fmla="*/ 804863 h 916781"/>
                <a:gd name="connsiteX69" fmla="*/ 90796 w 600400"/>
                <a:gd name="connsiteY69" fmla="*/ 814388 h 916781"/>
                <a:gd name="connsiteX70" fmla="*/ 97940 w 600400"/>
                <a:gd name="connsiteY70" fmla="*/ 828675 h 916781"/>
                <a:gd name="connsiteX71" fmla="*/ 100321 w 600400"/>
                <a:gd name="connsiteY71" fmla="*/ 835819 h 916781"/>
                <a:gd name="connsiteX72" fmla="*/ 109846 w 600400"/>
                <a:gd name="connsiteY72" fmla="*/ 850106 h 916781"/>
                <a:gd name="connsiteX73" fmla="*/ 112227 w 600400"/>
                <a:gd name="connsiteY73" fmla="*/ 857250 h 916781"/>
                <a:gd name="connsiteX74" fmla="*/ 119371 w 600400"/>
                <a:gd name="connsiteY74" fmla="*/ 892969 h 916781"/>
                <a:gd name="connsiteX75" fmla="*/ 124133 w 600400"/>
                <a:gd name="connsiteY75" fmla="*/ 912019 h 916781"/>
                <a:gd name="connsiteX76" fmla="*/ 131277 w 600400"/>
                <a:gd name="connsiteY76" fmla="*/ 916781 h 916781"/>
                <a:gd name="connsiteX77" fmla="*/ 143183 w 600400"/>
                <a:gd name="connsiteY77" fmla="*/ 914400 h 916781"/>
                <a:gd name="connsiteX78" fmla="*/ 147946 w 600400"/>
                <a:gd name="connsiteY78" fmla="*/ 907256 h 916781"/>
                <a:gd name="connsiteX79" fmla="*/ 155090 w 600400"/>
                <a:gd name="connsiteY79" fmla="*/ 902494 h 916781"/>
                <a:gd name="connsiteX80" fmla="*/ 166996 w 600400"/>
                <a:gd name="connsiteY80" fmla="*/ 885825 h 916781"/>
                <a:gd name="connsiteX81" fmla="*/ 174140 w 600400"/>
                <a:gd name="connsiteY81" fmla="*/ 878681 h 916781"/>
                <a:gd name="connsiteX82" fmla="*/ 188427 w 600400"/>
                <a:gd name="connsiteY82" fmla="*/ 873919 h 916781"/>
                <a:gd name="connsiteX83" fmla="*/ 202715 w 600400"/>
                <a:gd name="connsiteY83" fmla="*/ 864394 h 916781"/>
                <a:gd name="connsiteX84" fmla="*/ 209858 w 600400"/>
                <a:gd name="connsiteY84" fmla="*/ 850106 h 916781"/>
                <a:gd name="connsiteX85" fmla="*/ 214621 w 600400"/>
                <a:gd name="connsiteY85" fmla="*/ 835819 h 916781"/>
                <a:gd name="connsiteX86" fmla="*/ 217002 w 600400"/>
                <a:gd name="connsiteY86" fmla="*/ 828675 h 916781"/>
                <a:gd name="connsiteX87" fmla="*/ 221765 w 600400"/>
                <a:gd name="connsiteY87" fmla="*/ 821531 h 916781"/>
                <a:gd name="connsiteX88" fmla="*/ 231290 w 600400"/>
                <a:gd name="connsiteY88" fmla="*/ 788194 h 916781"/>
                <a:gd name="connsiteX89" fmla="*/ 240815 w 600400"/>
                <a:gd name="connsiteY89" fmla="*/ 773906 h 916781"/>
                <a:gd name="connsiteX90" fmla="*/ 247958 w 600400"/>
                <a:gd name="connsiteY90" fmla="*/ 759619 h 916781"/>
                <a:gd name="connsiteX91" fmla="*/ 255102 w 600400"/>
                <a:gd name="connsiteY91" fmla="*/ 754856 h 916781"/>
                <a:gd name="connsiteX92" fmla="*/ 262246 w 600400"/>
                <a:gd name="connsiteY92" fmla="*/ 752475 h 916781"/>
                <a:gd name="connsiteX93" fmla="*/ 271771 w 600400"/>
                <a:gd name="connsiteY93" fmla="*/ 738188 h 916781"/>
                <a:gd name="connsiteX94" fmla="*/ 274152 w 600400"/>
                <a:gd name="connsiteY94" fmla="*/ 731044 h 916781"/>
                <a:gd name="connsiteX95" fmla="*/ 286058 w 600400"/>
                <a:gd name="connsiteY95" fmla="*/ 716756 h 916781"/>
                <a:gd name="connsiteX96" fmla="*/ 290821 w 600400"/>
                <a:gd name="connsiteY96" fmla="*/ 709613 h 916781"/>
                <a:gd name="connsiteX97" fmla="*/ 293202 w 600400"/>
                <a:gd name="connsiteY97" fmla="*/ 700088 h 916781"/>
                <a:gd name="connsiteX98" fmla="*/ 305108 w 600400"/>
                <a:gd name="connsiteY98" fmla="*/ 681038 h 916781"/>
                <a:gd name="connsiteX99" fmla="*/ 336065 w 600400"/>
                <a:gd name="connsiteY99" fmla="*/ 678656 h 916781"/>
                <a:gd name="connsiteX100" fmla="*/ 343208 w 600400"/>
                <a:gd name="connsiteY100" fmla="*/ 676275 h 916781"/>
                <a:gd name="connsiteX101" fmla="*/ 386071 w 600400"/>
                <a:gd name="connsiteY101" fmla="*/ 683419 h 916781"/>
                <a:gd name="connsiteX102" fmla="*/ 393215 w 600400"/>
                <a:gd name="connsiteY102" fmla="*/ 685800 h 916781"/>
                <a:gd name="connsiteX103" fmla="*/ 400358 w 600400"/>
                <a:gd name="connsiteY103" fmla="*/ 688181 h 916781"/>
                <a:gd name="connsiteX104" fmla="*/ 407502 w 600400"/>
                <a:gd name="connsiteY104" fmla="*/ 697706 h 916781"/>
                <a:gd name="connsiteX105" fmla="*/ 414646 w 600400"/>
                <a:gd name="connsiteY105" fmla="*/ 704850 h 916781"/>
                <a:gd name="connsiteX106" fmla="*/ 419408 w 600400"/>
                <a:gd name="connsiteY106" fmla="*/ 711994 h 916781"/>
                <a:gd name="connsiteX107" fmla="*/ 426552 w 600400"/>
                <a:gd name="connsiteY107" fmla="*/ 714375 h 916781"/>
                <a:gd name="connsiteX108" fmla="*/ 440840 w 600400"/>
                <a:gd name="connsiteY108" fmla="*/ 723900 h 916781"/>
                <a:gd name="connsiteX109" fmla="*/ 447983 w 600400"/>
                <a:gd name="connsiteY109" fmla="*/ 728663 h 916781"/>
                <a:gd name="connsiteX110" fmla="*/ 452746 w 600400"/>
                <a:gd name="connsiteY110" fmla="*/ 735806 h 916781"/>
                <a:gd name="connsiteX111" fmla="*/ 462271 w 600400"/>
                <a:gd name="connsiteY111" fmla="*/ 740569 h 916781"/>
                <a:gd name="connsiteX112" fmla="*/ 476558 w 600400"/>
                <a:gd name="connsiteY112" fmla="*/ 745331 h 916781"/>
                <a:gd name="connsiteX113" fmla="*/ 483702 w 600400"/>
                <a:gd name="connsiteY113" fmla="*/ 747713 h 916781"/>
                <a:gd name="connsiteX114" fmla="*/ 490846 w 600400"/>
                <a:gd name="connsiteY114" fmla="*/ 750094 h 916781"/>
                <a:gd name="connsiteX115" fmla="*/ 497990 w 600400"/>
                <a:gd name="connsiteY115" fmla="*/ 752475 h 916781"/>
                <a:gd name="connsiteX116" fmla="*/ 512277 w 600400"/>
                <a:gd name="connsiteY116" fmla="*/ 750094 h 916781"/>
                <a:gd name="connsiteX117" fmla="*/ 526565 w 600400"/>
                <a:gd name="connsiteY117" fmla="*/ 745331 h 916781"/>
                <a:gd name="connsiteX118" fmla="*/ 526565 w 600400"/>
                <a:gd name="connsiteY118" fmla="*/ 669131 h 916781"/>
                <a:gd name="connsiteX119" fmla="*/ 519421 w 600400"/>
                <a:gd name="connsiteY119" fmla="*/ 650081 h 916781"/>
                <a:gd name="connsiteX120" fmla="*/ 512277 w 600400"/>
                <a:gd name="connsiteY120" fmla="*/ 647700 h 916781"/>
                <a:gd name="connsiteX121" fmla="*/ 533708 w 600400"/>
                <a:gd name="connsiteY121" fmla="*/ 640556 h 916781"/>
                <a:gd name="connsiteX122" fmla="*/ 540852 w 600400"/>
                <a:gd name="connsiteY122" fmla="*/ 638175 h 916781"/>
                <a:gd name="connsiteX123" fmla="*/ 547996 w 600400"/>
                <a:gd name="connsiteY123" fmla="*/ 633413 h 916781"/>
                <a:gd name="connsiteX124" fmla="*/ 555140 w 600400"/>
                <a:gd name="connsiteY124" fmla="*/ 616744 h 916781"/>
                <a:gd name="connsiteX125" fmla="*/ 559902 w 600400"/>
                <a:gd name="connsiteY125" fmla="*/ 609600 h 916781"/>
                <a:gd name="connsiteX126" fmla="*/ 557521 w 600400"/>
                <a:gd name="connsiteY126" fmla="*/ 588169 h 916781"/>
                <a:gd name="connsiteX127" fmla="*/ 550377 w 600400"/>
                <a:gd name="connsiteY127" fmla="*/ 561975 h 916781"/>
                <a:gd name="connsiteX128" fmla="*/ 559902 w 600400"/>
                <a:gd name="connsiteY128" fmla="*/ 545306 h 916781"/>
                <a:gd name="connsiteX129" fmla="*/ 562283 w 600400"/>
                <a:gd name="connsiteY129" fmla="*/ 538163 h 916781"/>
                <a:gd name="connsiteX130" fmla="*/ 569427 w 600400"/>
                <a:gd name="connsiteY130" fmla="*/ 531019 h 916781"/>
                <a:gd name="connsiteX131" fmla="*/ 581333 w 600400"/>
                <a:gd name="connsiteY131" fmla="*/ 507206 h 916781"/>
                <a:gd name="connsiteX132" fmla="*/ 586096 w 600400"/>
                <a:gd name="connsiteY132" fmla="*/ 500063 h 916781"/>
                <a:gd name="connsiteX133" fmla="*/ 588477 w 600400"/>
                <a:gd name="connsiteY133" fmla="*/ 492919 h 916781"/>
                <a:gd name="connsiteX134" fmla="*/ 590858 w 600400"/>
                <a:gd name="connsiteY134" fmla="*/ 481013 h 916781"/>
                <a:gd name="connsiteX135" fmla="*/ 598002 w 600400"/>
                <a:gd name="connsiteY135" fmla="*/ 473869 h 916781"/>
                <a:gd name="connsiteX136" fmla="*/ 600383 w 600400"/>
                <a:gd name="connsiteY136" fmla="*/ 466725 h 916781"/>
                <a:gd name="connsiteX137" fmla="*/ 595621 w 600400"/>
                <a:gd name="connsiteY137" fmla="*/ 426244 h 916781"/>
                <a:gd name="connsiteX138" fmla="*/ 593240 w 600400"/>
                <a:gd name="connsiteY138" fmla="*/ 407194 h 916781"/>
                <a:gd name="connsiteX139" fmla="*/ 586096 w 600400"/>
                <a:gd name="connsiteY139" fmla="*/ 404813 h 916781"/>
                <a:gd name="connsiteX140" fmla="*/ 543233 w 600400"/>
                <a:gd name="connsiteY140" fmla="*/ 407194 h 916781"/>
                <a:gd name="connsiteX141" fmla="*/ 521802 w 600400"/>
                <a:gd name="connsiteY141" fmla="*/ 414338 h 916781"/>
                <a:gd name="connsiteX142" fmla="*/ 514658 w 600400"/>
                <a:gd name="connsiteY142" fmla="*/ 416719 h 916781"/>
                <a:gd name="connsiteX143" fmla="*/ 488465 w 600400"/>
                <a:gd name="connsiteY143" fmla="*/ 411956 h 916781"/>
                <a:gd name="connsiteX144" fmla="*/ 462271 w 600400"/>
                <a:gd name="connsiteY144" fmla="*/ 404813 h 916781"/>
                <a:gd name="connsiteX145" fmla="*/ 457508 w 600400"/>
                <a:gd name="connsiteY145" fmla="*/ 397669 h 916781"/>
                <a:gd name="connsiteX146" fmla="*/ 438458 w 600400"/>
                <a:gd name="connsiteY146" fmla="*/ 392906 h 916781"/>
                <a:gd name="connsiteX147" fmla="*/ 419408 w 600400"/>
                <a:gd name="connsiteY147" fmla="*/ 400050 h 916781"/>
                <a:gd name="connsiteX148" fmla="*/ 426552 w 600400"/>
                <a:gd name="connsiteY148" fmla="*/ 366713 h 916781"/>
                <a:gd name="connsiteX149" fmla="*/ 447983 w 600400"/>
                <a:gd name="connsiteY149" fmla="*/ 361950 h 916781"/>
                <a:gd name="connsiteX150" fmla="*/ 455127 w 600400"/>
                <a:gd name="connsiteY150" fmla="*/ 307181 h 916781"/>
                <a:gd name="connsiteX151" fmla="*/ 457508 w 600400"/>
                <a:gd name="connsiteY151" fmla="*/ 288131 h 916781"/>
                <a:gd name="connsiteX152" fmla="*/ 467033 w 600400"/>
                <a:gd name="connsiteY152" fmla="*/ 283369 h 916781"/>
                <a:gd name="connsiteX153" fmla="*/ 495608 w 600400"/>
                <a:gd name="connsiteY153" fmla="*/ 280988 h 916781"/>
                <a:gd name="connsiteX154" fmla="*/ 493227 w 600400"/>
                <a:gd name="connsiteY154" fmla="*/ 254794 h 916781"/>
                <a:gd name="connsiteX155" fmla="*/ 471796 w 600400"/>
                <a:gd name="connsiteY155" fmla="*/ 242888 h 916781"/>
                <a:gd name="connsiteX156" fmla="*/ 457508 w 600400"/>
                <a:gd name="connsiteY156" fmla="*/ 240506 h 916781"/>
                <a:gd name="connsiteX157" fmla="*/ 447983 w 600400"/>
                <a:gd name="connsiteY157" fmla="*/ 235744 h 916781"/>
                <a:gd name="connsiteX158" fmla="*/ 402740 w 600400"/>
                <a:gd name="connsiteY158" fmla="*/ 228600 h 916781"/>
                <a:gd name="connsiteX159" fmla="*/ 388452 w 600400"/>
                <a:gd name="connsiteY159" fmla="*/ 223838 h 916781"/>
                <a:gd name="connsiteX160" fmla="*/ 378927 w 600400"/>
                <a:gd name="connsiteY160" fmla="*/ 219075 h 916781"/>
                <a:gd name="connsiteX161" fmla="*/ 362258 w 600400"/>
                <a:gd name="connsiteY161" fmla="*/ 209550 h 916781"/>
                <a:gd name="connsiteX162" fmla="*/ 355115 w 600400"/>
                <a:gd name="connsiteY162" fmla="*/ 202406 h 916781"/>
                <a:gd name="connsiteX163" fmla="*/ 345590 w 600400"/>
                <a:gd name="connsiteY163" fmla="*/ 197644 h 916781"/>
                <a:gd name="connsiteX164" fmla="*/ 340827 w 600400"/>
                <a:gd name="connsiteY164" fmla="*/ 190500 h 916781"/>
                <a:gd name="connsiteX165" fmla="*/ 333683 w 600400"/>
                <a:gd name="connsiteY165" fmla="*/ 185738 h 916781"/>
                <a:gd name="connsiteX166" fmla="*/ 319396 w 600400"/>
                <a:gd name="connsiteY166" fmla="*/ 166688 h 916781"/>
                <a:gd name="connsiteX167" fmla="*/ 305108 w 600400"/>
                <a:gd name="connsiteY167" fmla="*/ 152400 h 916781"/>
                <a:gd name="connsiteX168" fmla="*/ 297965 w 600400"/>
                <a:gd name="connsiteY168" fmla="*/ 147638 h 916781"/>
                <a:gd name="connsiteX169" fmla="*/ 290821 w 600400"/>
                <a:gd name="connsiteY169" fmla="*/ 138113 h 916781"/>
                <a:gd name="connsiteX170" fmla="*/ 283677 w 600400"/>
                <a:gd name="connsiteY170" fmla="*/ 130969 h 916781"/>
                <a:gd name="connsiteX171" fmla="*/ 269390 w 600400"/>
                <a:gd name="connsiteY171" fmla="*/ 104775 h 916781"/>
                <a:gd name="connsiteX172" fmla="*/ 262246 w 600400"/>
                <a:gd name="connsiteY172" fmla="*/ 97631 h 916781"/>
                <a:gd name="connsiteX173" fmla="*/ 257483 w 600400"/>
                <a:gd name="connsiteY173" fmla="*/ 90488 h 916781"/>
                <a:gd name="connsiteX174" fmla="*/ 250340 w 600400"/>
                <a:gd name="connsiteY174" fmla="*/ 78581 h 916781"/>
                <a:gd name="connsiteX175" fmla="*/ 245577 w 600400"/>
                <a:gd name="connsiteY175" fmla="*/ 69056 h 916781"/>
                <a:gd name="connsiteX176" fmla="*/ 238433 w 600400"/>
                <a:gd name="connsiteY176" fmla="*/ 64294 h 916781"/>
                <a:gd name="connsiteX177" fmla="*/ 221765 w 600400"/>
                <a:gd name="connsiteY177" fmla="*/ 54769 h 916781"/>
                <a:gd name="connsiteX178" fmla="*/ 207477 w 600400"/>
                <a:gd name="connsiteY178" fmla="*/ 45244 h 916781"/>
                <a:gd name="connsiteX179" fmla="*/ 174140 w 600400"/>
                <a:gd name="connsiteY179" fmla="*/ 35719 h 916781"/>
                <a:gd name="connsiteX180" fmla="*/ 166996 w 600400"/>
                <a:gd name="connsiteY180" fmla="*/ 30956 h 916781"/>
                <a:gd name="connsiteX181" fmla="*/ 159852 w 600400"/>
                <a:gd name="connsiteY181" fmla="*/ 23813 h 916781"/>
                <a:gd name="connsiteX182" fmla="*/ 143183 w 600400"/>
                <a:gd name="connsiteY182" fmla="*/ 26194 h 916781"/>
                <a:gd name="connsiteX183" fmla="*/ 121752 w 600400"/>
                <a:gd name="connsiteY183" fmla="*/ 26194 h 916781"/>
                <a:gd name="connsiteX184" fmla="*/ 107465 w 600400"/>
                <a:gd name="connsiteY184" fmla="*/ 21431 h 916781"/>
                <a:gd name="connsiteX185" fmla="*/ 95558 w 600400"/>
                <a:gd name="connsiteY185" fmla="*/ 0 h 91678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</a:cxnLst>
              <a:rect l="l" t="t" r="r" b="b"/>
              <a:pathLst>
                <a:path w="600400" h="916781">
                  <a:moveTo>
                    <a:pt x="95558" y="0"/>
                  </a:moveTo>
                  <a:cubicBezTo>
                    <a:pt x="94764" y="0"/>
                    <a:pt x="97577" y="3491"/>
                    <a:pt x="102702" y="21431"/>
                  </a:cubicBezTo>
                  <a:cubicBezTo>
                    <a:pt x="103392" y="23845"/>
                    <a:pt x="104474" y="26140"/>
                    <a:pt x="105083" y="28575"/>
                  </a:cubicBezTo>
                  <a:cubicBezTo>
                    <a:pt x="106065" y="32501"/>
                    <a:pt x="106400" y="36576"/>
                    <a:pt x="107465" y="40481"/>
                  </a:cubicBezTo>
                  <a:cubicBezTo>
                    <a:pt x="108786" y="45324"/>
                    <a:pt x="112227" y="54769"/>
                    <a:pt x="112227" y="54769"/>
                  </a:cubicBezTo>
                  <a:cubicBezTo>
                    <a:pt x="111433" y="67469"/>
                    <a:pt x="114691" y="81103"/>
                    <a:pt x="109846" y="92869"/>
                  </a:cubicBezTo>
                  <a:cubicBezTo>
                    <a:pt x="108008" y="97334"/>
                    <a:pt x="99514" y="92481"/>
                    <a:pt x="95558" y="95250"/>
                  </a:cubicBezTo>
                  <a:cubicBezTo>
                    <a:pt x="90869" y="98532"/>
                    <a:pt x="86033" y="109538"/>
                    <a:pt x="86033" y="109538"/>
                  </a:cubicBezTo>
                  <a:cubicBezTo>
                    <a:pt x="82990" y="118666"/>
                    <a:pt x="81006" y="119856"/>
                    <a:pt x="88415" y="130969"/>
                  </a:cubicBezTo>
                  <a:lnTo>
                    <a:pt x="97940" y="145256"/>
                  </a:lnTo>
                  <a:cubicBezTo>
                    <a:pt x="98734" y="147637"/>
                    <a:pt x="98753" y="150440"/>
                    <a:pt x="100321" y="152400"/>
                  </a:cubicBezTo>
                  <a:cubicBezTo>
                    <a:pt x="102109" y="154635"/>
                    <a:pt x="104905" y="155883"/>
                    <a:pt x="107465" y="157163"/>
                  </a:cubicBezTo>
                  <a:cubicBezTo>
                    <a:pt x="110881" y="158871"/>
                    <a:pt x="121081" y="161162"/>
                    <a:pt x="124133" y="161925"/>
                  </a:cubicBezTo>
                  <a:cubicBezTo>
                    <a:pt x="126514" y="163513"/>
                    <a:pt x="130765" y="163872"/>
                    <a:pt x="131277" y="166688"/>
                  </a:cubicBezTo>
                  <a:cubicBezTo>
                    <a:pt x="131953" y="170405"/>
                    <a:pt x="131540" y="190325"/>
                    <a:pt x="124133" y="195263"/>
                  </a:cubicBezTo>
                  <a:cubicBezTo>
                    <a:pt x="121410" y="197078"/>
                    <a:pt x="117783" y="196850"/>
                    <a:pt x="114608" y="197644"/>
                  </a:cubicBezTo>
                  <a:cubicBezTo>
                    <a:pt x="113814" y="200025"/>
                    <a:pt x="112227" y="202278"/>
                    <a:pt x="112227" y="204788"/>
                  </a:cubicBezTo>
                  <a:cubicBezTo>
                    <a:pt x="112227" y="230528"/>
                    <a:pt x="111959" y="227798"/>
                    <a:pt x="116990" y="242888"/>
                  </a:cubicBezTo>
                  <a:cubicBezTo>
                    <a:pt x="116196" y="260350"/>
                    <a:pt x="117603" y="278053"/>
                    <a:pt x="114608" y="295275"/>
                  </a:cubicBezTo>
                  <a:cubicBezTo>
                    <a:pt x="114178" y="297748"/>
                    <a:pt x="109975" y="297656"/>
                    <a:pt x="107465" y="297656"/>
                  </a:cubicBezTo>
                  <a:cubicBezTo>
                    <a:pt x="102637" y="297656"/>
                    <a:pt x="97940" y="296069"/>
                    <a:pt x="93177" y="295275"/>
                  </a:cubicBezTo>
                  <a:cubicBezTo>
                    <a:pt x="91590" y="292894"/>
                    <a:pt x="90247" y="290330"/>
                    <a:pt x="88415" y="288131"/>
                  </a:cubicBezTo>
                  <a:cubicBezTo>
                    <a:pt x="85238" y="284319"/>
                    <a:pt x="78981" y="278305"/>
                    <a:pt x="74127" y="276225"/>
                  </a:cubicBezTo>
                  <a:cubicBezTo>
                    <a:pt x="71119" y="274936"/>
                    <a:pt x="67737" y="274784"/>
                    <a:pt x="64602" y="273844"/>
                  </a:cubicBezTo>
                  <a:cubicBezTo>
                    <a:pt x="59794" y="272401"/>
                    <a:pt x="55077" y="270669"/>
                    <a:pt x="50315" y="269081"/>
                  </a:cubicBezTo>
                  <a:lnTo>
                    <a:pt x="43171" y="266700"/>
                  </a:lnTo>
                  <a:cubicBezTo>
                    <a:pt x="42574" y="266819"/>
                    <a:pt x="26564" y="269509"/>
                    <a:pt x="24121" y="271463"/>
                  </a:cubicBezTo>
                  <a:cubicBezTo>
                    <a:pt x="21886" y="273251"/>
                    <a:pt x="21382" y="276582"/>
                    <a:pt x="19358" y="278606"/>
                  </a:cubicBezTo>
                  <a:cubicBezTo>
                    <a:pt x="17334" y="280630"/>
                    <a:pt x="14596" y="281781"/>
                    <a:pt x="12215" y="283369"/>
                  </a:cubicBezTo>
                  <a:lnTo>
                    <a:pt x="7452" y="297656"/>
                  </a:lnTo>
                  <a:cubicBezTo>
                    <a:pt x="6658" y="300037"/>
                    <a:pt x="6463" y="302712"/>
                    <a:pt x="5071" y="304800"/>
                  </a:cubicBezTo>
                  <a:lnTo>
                    <a:pt x="308" y="311944"/>
                  </a:lnTo>
                  <a:cubicBezTo>
                    <a:pt x="1102" y="318294"/>
                    <a:pt x="-2067" y="326713"/>
                    <a:pt x="2690" y="330994"/>
                  </a:cubicBezTo>
                  <a:cubicBezTo>
                    <a:pt x="9267" y="336913"/>
                    <a:pt x="32961" y="332112"/>
                    <a:pt x="40790" y="330994"/>
                  </a:cubicBezTo>
                  <a:cubicBezTo>
                    <a:pt x="47170" y="331526"/>
                    <a:pt x="66782" y="330893"/>
                    <a:pt x="76508" y="335756"/>
                  </a:cubicBezTo>
                  <a:cubicBezTo>
                    <a:pt x="79068" y="337036"/>
                    <a:pt x="81271" y="338931"/>
                    <a:pt x="83652" y="340519"/>
                  </a:cubicBezTo>
                  <a:lnTo>
                    <a:pt x="88415" y="354806"/>
                  </a:lnTo>
                  <a:cubicBezTo>
                    <a:pt x="89209" y="357187"/>
                    <a:pt x="90304" y="359489"/>
                    <a:pt x="90796" y="361950"/>
                  </a:cubicBezTo>
                  <a:cubicBezTo>
                    <a:pt x="91590" y="365919"/>
                    <a:pt x="92453" y="369874"/>
                    <a:pt x="93177" y="373856"/>
                  </a:cubicBezTo>
                  <a:cubicBezTo>
                    <a:pt x="94223" y="379612"/>
                    <a:pt x="94939" y="389287"/>
                    <a:pt x="97940" y="395288"/>
                  </a:cubicBezTo>
                  <a:cubicBezTo>
                    <a:pt x="99220" y="397847"/>
                    <a:pt x="101115" y="400050"/>
                    <a:pt x="102702" y="402431"/>
                  </a:cubicBezTo>
                  <a:cubicBezTo>
                    <a:pt x="104290" y="407194"/>
                    <a:pt x="104680" y="412542"/>
                    <a:pt x="107465" y="416719"/>
                  </a:cubicBezTo>
                  <a:cubicBezTo>
                    <a:pt x="109052" y="419100"/>
                    <a:pt x="110947" y="421303"/>
                    <a:pt x="112227" y="423863"/>
                  </a:cubicBezTo>
                  <a:cubicBezTo>
                    <a:pt x="122081" y="443572"/>
                    <a:pt x="105726" y="417684"/>
                    <a:pt x="119371" y="438150"/>
                  </a:cubicBezTo>
                  <a:cubicBezTo>
                    <a:pt x="120165" y="440531"/>
                    <a:pt x="120184" y="443334"/>
                    <a:pt x="121752" y="445294"/>
                  </a:cubicBezTo>
                  <a:cubicBezTo>
                    <a:pt x="123540" y="447529"/>
                    <a:pt x="127108" y="447821"/>
                    <a:pt x="128896" y="450056"/>
                  </a:cubicBezTo>
                  <a:cubicBezTo>
                    <a:pt x="134996" y="457681"/>
                    <a:pt x="125532" y="466399"/>
                    <a:pt x="140802" y="471488"/>
                  </a:cubicBezTo>
                  <a:cubicBezTo>
                    <a:pt x="143183" y="472282"/>
                    <a:pt x="145752" y="472650"/>
                    <a:pt x="147946" y="473869"/>
                  </a:cubicBezTo>
                  <a:cubicBezTo>
                    <a:pt x="152949" y="476649"/>
                    <a:pt x="162233" y="483394"/>
                    <a:pt x="162233" y="483394"/>
                  </a:cubicBezTo>
                  <a:cubicBezTo>
                    <a:pt x="163821" y="485775"/>
                    <a:pt x="165716" y="487978"/>
                    <a:pt x="166996" y="490538"/>
                  </a:cubicBezTo>
                  <a:cubicBezTo>
                    <a:pt x="168587" y="493720"/>
                    <a:pt x="171148" y="504459"/>
                    <a:pt x="171758" y="507206"/>
                  </a:cubicBezTo>
                  <a:cubicBezTo>
                    <a:pt x="172278" y="509547"/>
                    <a:pt x="175183" y="525515"/>
                    <a:pt x="176521" y="528638"/>
                  </a:cubicBezTo>
                  <a:cubicBezTo>
                    <a:pt x="177648" y="531268"/>
                    <a:pt x="180003" y="533222"/>
                    <a:pt x="181283" y="535781"/>
                  </a:cubicBezTo>
                  <a:cubicBezTo>
                    <a:pt x="182406" y="538026"/>
                    <a:pt x="182871" y="540544"/>
                    <a:pt x="183665" y="542925"/>
                  </a:cubicBezTo>
                  <a:cubicBezTo>
                    <a:pt x="182871" y="550069"/>
                    <a:pt x="183739" y="557601"/>
                    <a:pt x="181283" y="564356"/>
                  </a:cubicBezTo>
                  <a:cubicBezTo>
                    <a:pt x="177715" y="574168"/>
                    <a:pt x="152984" y="566769"/>
                    <a:pt x="152708" y="566738"/>
                  </a:cubicBezTo>
                  <a:cubicBezTo>
                    <a:pt x="149533" y="567532"/>
                    <a:pt x="145906" y="567304"/>
                    <a:pt x="143183" y="569119"/>
                  </a:cubicBezTo>
                  <a:cubicBezTo>
                    <a:pt x="134581" y="574854"/>
                    <a:pt x="141473" y="576615"/>
                    <a:pt x="136040" y="583406"/>
                  </a:cubicBezTo>
                  <a:cubicBezTo>
                    <a:pt x="134252" y="585641"/>
                    <a:pt x="131277" y="586581"/>
                    <a:pt x="128896" y="588169"/>
                  </a:cubicBezTo>
                  <a:cubicBezTo>
                    <a:pt x="129479" y="592835"/>
                    <a:pt x="131477" y="612581"/>
                    <a:pt x="133658" y="619125"/>
                  </a:cubicBezTo>
                  <a:cubicBezTo>
                    <a:pt x="134781" y="622493"/>
                    <a:pt x="136833" y="625475"/>
                    <a:pt x="138421" y="628650"/>
                  </a:cubicBezTo>
                  <a:cubicBezTo>
                    <a:pt x="139215" y="658813"/>
                    <a:pt x="139432" y="688996"/>
                    <a:pt x="140802" y="719138"/>
                  </a:cubicBezTo>
                  <a:cubicBezTo>
                    <a:pt x="141021" y="723961"/>
                    <a:pt x="144354" y="728741"/>
                    <a:pt x="143183" y="733425"/>
                  </a:cubicBezTo>
                  <a:cubicBezTo>
                    <a:pt x="142489" y="736201"/>
                    <a:pt x="138600" y="736908"/>
                    <a:pt x="136040" y="738188"/>
                  </a:cubicBezTo>
                  <a:cubicBezTo>
                    <a:pt x="130180" y="741118"/>
                    <a:pt x="120092" y="742036"/>
                    <a:pt x="114608" y="742950"/>
                  </a:cubicBezTo>
                  <a:cubicBezTo>
                    <a:pt x="114309" y="744743"/>
                    <a:pt x="111622" y="763211"/>
                    <a:pt x="109846" y="766763"/>
                  </a:cubicBezTo>
                  <a:cubicBezTo>
                    <a:pt x="104150" y="778155"/>
                    <a:pt x="101016" y="780355"/>
                    <a:pt x="93177" y="788194"/>
                  </a:cubicBezTo>
                  <a:cubicBezTo>
                    <a:pt x="92383" y="791369"/>
                    <a:pt x="91695" y="794572"/>
                    <a:pt x="90796" y="797719"/>
                  </a:cubicBezTo>
                  <a:cubicBezTo>
                    <a:pt x="90106" y="800133"/>
                    <a:pt x="88415" y="802353"/>
                    <a:pt x="88415" y="804863"/>
                  </a:cubicBezTo>
                  <a:cubicBezTo>
                    <a:pt x="88415" y="808136"/>
                    <a:pt x="89897" y="811241"/>
                    <a:pt x="90796" y="814388"/>
                  </a:cubicBezTo>
                  <a:cubicBezTo>
                    <a:pt x="93260" y="823014"/>
                    <a:pt x="92722" y="820848"/>
                    <a:pt x="97940" y="828675"/>
                  </a:cubicBezTo>
                  <a:cubicBezTo>
                    <a:pt x="98734" y="831056"/>
                    <a:pt x="99102" y="833625"/>
                    <a:pt x="100321" y="835819"/>
                  </a:cubicBezTo>
                  <a:cubicBezTo>
                    <a:pt x="103101" y="840822"/>
                    <a:pt x="109846" y="850106"/>
                    <a:pt x="109846" y="850106"/>
                  </a:cubicBezTo>
                  <a:cubicBezTo>
                    <a:pt x="110640" y="852487"/>
                    <a:pt x="111663" y="854804"/>
                    <a:pt x="112227" y="857250"/>
                  </a:cubicBezTo>
                  <a:cubicBezTo>
                    <a:pt x="112234" y="857280"/>
                    <a:pt x="118177" y="887000"/>
                    <a:pt x="119371" y="892969"/>
                  </a:cubicBezTo>
                  <a:cubicBezTo>
                    <a:pt x="119489" y="893561"/>
                    <a:pt x="122181" y="909579"/>
                    <a:pt x="124133" y="912019"/>
                  </a:cubicBezTo>
                  <a:cubicBezTo>
                    <a:pt x="125921" y="914254"/>
                    <a:pt x="128896" y="915194"/>
                    <a:pt x="131277" y="916781"/>
                  </a:cubicBezTo>
                  <a:cubicBezTo>
                    <a:pt x="135246" y="915987"/>
                    <a:pt x="139669" y="916408"/>
                    <a:pt x="143183" y="914400"/>
                  </a:cubicBezTo>
                  <a:cubicBezTo>
                    <a:pt x="145668" y="912980"/>
                    <a:pt x="145922" y="909280"/>
                    <a:pt x="147946" y="907256"/>
                  </a:cubicBezTo>
                  <a:cubicBezTo>
                    <a:pt x="149970" y="905232"/>
                    <a:pt x="152709" y="904081"/>
                    <a:pt x="155090" y="902494"/>
                  </a:cubicBezTo>
                  <a:cubicBezTo>
                    <a:pt x="158861" y="896837"/>
                    <a:pt x="162562" y="890998"/>
                    <a:pt x="166996" y="885825"/>
                  </a:cubicBezTo>
                  <a:cubicBezTo>
                    <a:pt x="169188" y="883268"/>
                    <a:pt x="171196" y="880316"/>
                    <a:pt x="174140" y="878681"/>
                  </a:cubicBezTo>
                  <a:cubicBezTo>
                    <a:pt x="178528" y="876243"/>
                    <a:pt x="188427" y="873919"/>
                    <a:pt x="188427" y="873919"/>
                  </a:cubicBezTo>
                  <a:cubicBezTo>
                    <a:pt x="193190" y="870744"/>
                    <a:pt x="200905" y="869824"/>
                    <a:pt x="202715" y="864394"/>
                  </a:cubicBezTo>
                  <a:cubicBezTo>
                    <a:pt x="211394" y="838354"/>
                    <a:pt x="197555" y="877787"/>
                    <a:pt x="209858" y="850106"/>
                  </a:cubicBezTo>
                  <a:cubicBezTo>
                    <a:pt x="211897" y="845519"/>
                    <a:pt x="213033" y="840581"/>
                    <a:pt x="214621" y="835819"/>
                  </a:cubicBezTo>
                  <a:cubicBezTo>
                    <a:pt x="215415" y="833438"/>
                    <a:pt x="215610" y="830763"/>
                    <a:pt x="217002" y="828675"/>
                  </a:cubicBezTo>
                  <a:lnTo>
                    <a:pt x="221765" y="821531"/>
                  </a:lnTo>
                  <a:cubicBezTo>
                    <a:pt x="222401" y="818986"/>
                    <a:pt x="228555" y="792297"/>
                    <a:pt x="231290" y="788194"/>
                  </a:cubicBezTo>
                  <a:lnTo>
                    <a:pt x="240815" y="773906"/>
                  </a:lnTo>
                  <a:cubicBezTo>
                    <a:pt x="242751" y="768097"/>
                    <a:pt x="243343" y="764234"/>
                    <a:pt x="247958" y="759619"/>
                  </a:cubicBezTo>
                  <a:cubicBezTo>
                    <a:pt x="249982" y="757595"/>
                    <a:pt x="252542" y="756136"/>
                    <a:pt x="255102" y="754856"/>
                  </a:cubicBezTo>
                  <a:cubicBezTo>
                    <a:pt x="257347" y="753733"/>
                    <a:pt x="259865" y="753269"/>
                    <a:pt x="262246" y="752475"/>
                  </a:cubicBezTo>
                  <a:cubicBezTo>
                    <a:pt x="265421" y="747713"/>
                    <a:pt x="269961" y="743618"/>
                    <a:pt x="271771" y="738188"/>
                  </a:cubicBezTo>
                  <a:cubicBezTo>
                    <a:pt x="272565" y="735807"/>
                    <a:pt x="273029" y="733289"/>
                    <a:pt x="274152" y="731044"/>
                  </a:cubicBezTo>
                  <a:cubicBezTo>
                    <a:pt x="278584" y="722180"/>
                    <a:pt x="279479" y="724651"/>
                    <a:pt x="286058" y="716756"/>
                  </a:cubicBezTo>
                  <a:cubicBezTo>
                    <a:pt x="287890" y="714558"/>
                    <a:pt x="289233" y="711994"/>
                    <a:pt x="290821" y="709613"/>
                  </a:cubicBezTo>
                  <a:cubicBezTo>
                    <a:pt x="291615" y="706438"/>
                    <a:pt x="292262" y="703223"/>
                    <a:pt x="293202" y="700088"/>
                  </a:cubicBezTo>
                  <a:cubicBezTo>
                    <a:pt x="295244" y="693281"/>
                    <a:pt x="295855" y="682773"/>
                    <a:pt x="305108" y="681038"/>
                  </a:cubicBezTo>
                  <a:cubicBezTo>
                    <a:pt x="315280" y="679131"/>
                    <a:pt x="325746" y="679450"/>
                    <a:pt x="336065" y="678656"/>
                  </a:cubicBezTo>
                  <a:cubicBezTo>
                    <a:pt x="338446" y="677862"/>
                    <a:pt x="340698" y="676275"/>
                    <a:pt x="343208" y="676275"/>
                  </a:cubicBezTo>
                  <a:cubicBezTo>
                    <a:pt x="368395" y="676275"/>
                    <a:pt x="367123" y="677103"/>
                    <a:pt x="386071" y="683419"/>
                  </a:cubicBezTo>
                  <a:lnTo>
                    <a:pt x="393215" y="685800"/>
                  </a:lnTo>
                  <a:lnTo>
                    <a:pt x="400358" y="688181"/>
                  </a:lnTo>
                  <a:cubicBezTo>
                    <a:pt x="402739" y="691356"/>
                    <a:pt x="404919" y="694693"/>
                    <a:pt x="407502" y="697706"/>
                  </a:cubicBezTo>
                  <a:cubicBezTo>
                    <a:pt x="409694" y="700263"/>
                    <a:pt x="412490" y="702263"/>
                    <a:pt x="414646" y="704850"/>
                  </a:cubicBezTo>
                  <a:cubicBezTo>
                    <a:pt x="416478" y="707049"/>
                    <a:pt x="417173" y="710206"/>
                    <a:pt x="419408" y="711994"/>
                  </a:cubicBezTo>
                  <a:cubicBezTo>
                    <a:pt x="421368" y="713562"/>
                    <a:pt x="424171" y="713581"/>
                    <a:pt x="426552" y="714375"/>
                  </a:cubicBezTo>
                  <a:lnTo>
                    <a:pt x="440840" y="723900"/>
                  </a:lnTo>
                  <a:lnTo>
                    <a:pt x="447983" y="728663"/>
                  </a:lnTo>
                  <a:cubicBezTo>
                    <a:pt x="449571" y="731044"/>
                    <a:pt x="450547" y="733974"/>
                    <a:pt x="452746" y="735806"/>
                  </a:cubicBezTo>
                  <a:cubicBezTo>
                    <a:pt x="455473" y="738078"/>
                    <a:pt x="458975" y="739251"/>
                    <a:pt x="462271" y="740569"/>
                  </a:cubicBezTo>
                  <a:cubicBezTo>
                    <a:pt x="466932" y="742433"/>
                    <a:pt x="471796" y="743744"/>
                    <a:pt x="476558" y="745331"/>
                  </a:cubicBezTo>
                  <a:lnTo>
                    <a:pt x="483702" y="747713"/>
                  </a:lnTo>
                  <a:lnTo>
                    <a:pt x="490846" y="750094"/>
                  </a:lnTo>
                  <a:lnTo>
                    <a:pt x="497990" y="752475"/>
                  </a:lnTo>
                  <a:cubicBezTo>
                    <a:pt x="502752" y="751681"/>
                    <a:pt x="507593" y="751265"/>
                    <a:pt x="512277" y="750094"/>
                  </a:cubicBezTo>
                  <a:cubicBezTo>
                    <a:pt x="517147" y="748876"/>
                    <a:pt x="526565" y="745331"/>
                    <a:pt x="526565" y="745331"/>
                  </a:cubicBezTo>
                  <a:cubicBezTo>
                    <a:pt x="536068" y="716821"/>
                    <a:pt x="530514" y="736253"/>
                    <a:pt x="526565" y="669131"/>
                  </a:cubicBezTo>
                  <a:cubicBezTo>
                    <a:pt x="526230" y="663444"/>
                    <a:pt x="524583" y="654211"/>
                    <a:pt x="519421" y="650081"/>
                  </a:cubicBezTo>
                  <a:cubicBezTo>
                    <a:pt x="517461" y="648513"/>
                    <a:pt x="514658" y="648494"/>
                    <a:pt x="512277" y="647700"/>
                  </a:cubicBezTo>
                  <a:lnTo>
                    <a:pt x="533708" y="640556"/>
                  </a:lnTo>
                  <a:cubicBezTo>
                    <a:pt x="536089" y="639762"/>
                    <a:pt x="538763" y="639567"/>
                    <a:pt x="540852" y="638175"/>
                  </a:cubicBezTo>
                  <a:lnTo>
                    <a:pt x="547996" y="633413"/>
                  </a:lnTo>
                  <a:cubicBezTo>
                    <a:pt x="559951" y="615478"/>
                    <a:pt x="545914" y="638272"/>
                    <a:pt x="555140" y="616744"/>
                  </a:cubicBezTo>
                  <a:cubicBezTo>
                    <a:pt x="556267" y="614114"/>
                    <a:pt x="558315" y="611981"/>
                    <a:pt x="559902" y="609600"/>
                  </a:cubicBezTo>
                  <a:cubicBezTo>
                    <a:pt x="559108" y="602456"/>
                    <a:pt x="558770" y="595247"/>
                    <a:pt x="557521" y="588169"/>
                  </a:cubicBezTo>
                  <a:cubicBezTo>
                    <a:pt x="555508" y="576761"/>
                    <a:pt x="553540" y="571464"/>
                    <a:pt x="550377" y="561975"/>
                  </a:cubicBezTo>
                  <a:cubicBezTo>
                    <a:pt x="555161" y="554799"/>
                    <a:pt x="556276" y="553768"/>
                    <a:pt x="559902" y="545306"/>
                  </a:cubicBezTo>
                  <a:cubicBezTo>
                    <a:pt x="560891" y="542999"/>
                    <a:pt x="560891" y="540251"/>
                    <a:pt x="562283" y="538163"/>
                  </a:cubicBezTo>
                  <a:cubicBezTo>
                    <a:pt x="564151" y="535361"/>
                    <a:pt x="567406" y="533713"/>
                    <a:pt x="569427" y="531019"/>
                  </a:cubicBezTo>
                  <a:cubicBezTo>
                    <a:pt x="579366" y="517767"/>
                    <a:pt x="574302" y="521268"/>
                    <a:pt x="581333" y="507206"/>
                  </a:cubicBezTo>
                  <a:cubicBezTo>
                    <a:pt x="582613" y="504646"/>
                    <a:pt x="584508" y="502444"/>
                    <a:pt x="586096" y="500063"/>
                  </a:cubicBezTo>
                  <a:cubicBezTo>
                    <a:pt x="586890" y="497682"/>
                    <a:pt x="587868" y="495354"/>
                    <a:pt x="588477" y="492919"/>
                  </a:cubicBezTo>
                  <a:cubicBezTo>
                    <a:pt x="589459" y="488993"/>
                    <a:pt x="589048" y="484633"/>
                    <a:pt x="590858" y="481013"/>
                  </a:cubicBezTo>
                  <a:cubicBezTo>
                    <a:pt x="592364" y="478001"/>
                    <a:pt x="595621" y="476250"/>
                    <a:pt x="598002" y="473869"/>
                  </a:cubicBezTo>
                  <a:cubicBezTo>
                    <a:pt x="598796" y="471488"/>
                    <a:pt x="600383" y="469235"/>
                    <a:pt x="600383" y="466725"/>
                  </a:cubicBezTo>
                  <a:cubicBezTo>
                    <a:pt x="600383" y="438565"/>
                    <a:pt x="600948" y="442227"/>
                    <a:pt x="595621" y="426244"/>
                  </a:cubicBezTo>
                  <a:cubicBezTo>
                    <a:pt x="594827" y="419894"/>
                    <a:pt x="595839" y="413042"/>
                    <a:pt x="593240" y="407194"/>
                  </a:cubicBezTo>
                  <a:cubicBezTo>
                    <a:pt x="592221" y="404900"/>
                    <a:pt x="588606" y="404813"/>
                    <a:pt x="586096" y="404813"/>
                  </a:cubicBezTo>
                  <a:cubicBezTo>
                    <a:pt x="571786" y="404813"/>
                    <a:pt x="557521" y="406400"/>
                    <a:pt x="543233" y="407194"/>
                  </a:cubicBezTo>
                  <a:lnTo>
                    <a:pt x="521802" y="414338"/>
                  </a:lnTo>
                  <a:lnTo>
                    <a:pt x="514658" y="416719"/>
                  </a:lnTo>
                  <a:lnTo>
                    <a:pt x="488465" y="411956"/>
                  </a:lnTo>
                  <a:cubicBezTo>
                    <a:pt x="482158" y="410695"/>
                    <a:pt x="466505" y="406023"/>
                    <a:pt x="462271" y="404813"/>
                  </a:cubicBezTo>
                  <a:cubicBezTo>
                    <a:pt x="460683" y="402432"/>
                    <a:pt x="460068" y="398949"/>
                    <a:pt x="457508" y="397669"/>
                  </a:cubicBezTo>
                  <a:cubicBezTo>
                    <a:pt x="451654" y="394742"/>
                    <a:pt x="438458" y="392906"/>
                    <a:pt x="438458" y="392906"/>
                  </a:cubicBezTo>
                  <a:cubicBezTo>
                    <a:pt x="432108" y="395287"/>
                    <a:pt x="423874" y="405154"/>
                    <a:pt x="419408" y="400050"/>
                  </a:cubicBezTo>
                  <a:cubicBezTo>
                    <a:pt x="416171" y="396351"/>
                    <a:pt x="418845" y="372879"/>
                    <a:pt x="426552" y="366713"/>
                  </a:cubicBezTo>
                  <a:cubicBezTo>
                    <a:pt x="429639" y="364243"/>
                    <a:pt x="447832" y="361975"/>
                    <a:pt x="447983" y="361950"/>
                  </a:cubicBezTo>
                  <a:cubicBezTo>
                    <a:pt x="457492" y="333428"/>
                    <a:pt x="451184" y="356476"/>
                    <a:pt x="455127" y="307181"/>
                  </a:cubicBezTo>
                  <a:cubicBezTo>
                    <a:pt x="455637" y="300802"/>
                    <a:pt x="454646" y="293855"/>
                    <a:pt x="457508" y="288131"/>
                  </a:cubicBezTo>
                  <a:cubicBezTo>
                    <a:pt x="459095" y="284956"/>
                    <a:pt x="463544" y="284023"/>
                    <a:pt x="467033" y="283369"/>
                  </a:cubicBezTo>
                  <a:cubicBezTo>
                    <a:pt x="476427" y="281608"/>
                    <a:pt x="486083" y="281782"/>
                    <a:pt x="495608" y="280988"/>
                  </a:cubicBezTo>
                  <a:cubicBezTo>
                    <a:pt x="494814" y="272257"/>
                    <a:pt x="496934" y="262739"/>
                    <a:pt x="493227" y="254794"/>
                  </a:cubicBezTo>
                  <a:cubicBezTo>
                    <a:pt x="491095" y="250226"/>
                    <a:pt x="478123" y="244294"/>
                    <a:pt x="471796" y="242888"/>
                  </a:cubicBezTo>
                  <a:cubicBezTo>
                    <a:pt x="467083" y="241841"/>
                    <a:pt x="462271" y="241300"/>
                    <a:pt x="457508" y="240506"/>
                  </a:cubicBezTo>
                  <a:cubicBezTo>
                    <a:pt x="454333" y="238919"/>
                    <a:pt x="451279" y="237062"/>
                    <a:pt x="447983" y="235744"/>
                  </a:cubicBezTo>
                  <a:cubicBezTo>
                    <a:pt x="428849" y="228090"/>
                    <a:pt x="428453" y="230578"/>
                    <a:pt x="402740" y="228600"/>
                  </a:cubicBezTo>
                  <a:cubicBezTo>
                    <a:pt x="397977" y="227013"/>
                    <a:pt x="392942" y="226083"/>
                    <a:pt x="388452" y="223838"/>
                  </a:cubicBezTo>
                  <a:cubicBezTo>
                    <a:pt x="385277" y="222250"/>
                    <a:pt x="382009" y="220836"/>
                    <a:pt x="378927" y="219075"/>
                  </a:cubicBezTo>
                  <a:cubicBezTo>
                    <a:pt x="355366" y="205612"/>
                    <a:pt x="391042" y="223944"/>
                    <a:pt x="362258" y="209550"/>
                  </a:cubicBezTo>
                  <a:cubicBezTo>
                    <a:pt x="359877" y="207169"/>
                    <a:pt x="357855" y="204363"/>
                    <a:pt x="355115" y="202406"/>
                  </a:cubicBezTo>
                  <a:cubicBezTo>
                    <a:pt x="352227" y="200343"/>
                    <a:pt x="348317" y="199916"/>
                    <a:pt x="345590" y="197644"/>
                  </a:cubicBezTo>
                  <a:cubicBezTo>
                    <a:pt x="343391" y="195812"/>
                    <a:pt x="342851" y="192524"/>
                    <a:pt x="340827" y="190500"/>
                  </a:cubicBezTo>
                  <a:cubicBezTo>
                    <a:pt x="338803" y="188476"/>
                    <a:pt x="335707" y="187762"/>
                    <a:pt x="333683" y="185738"/>
                  </a:cubicBezTo>
                  <a:cubicBezTo>
                    <a:pt x="304602" y="156657"/>
                    <a:pt x="336981" y="186471"/>
                    <a:pt x="319396" y="166688"/>
                  </a:cubicBezTo>
                  <a:cubicBezTo>
                    <a:pt x="314921" y="161654"/>
                    <a:pt x="310712" y="156136"/>
                    <a:pt x="305108" y="152400"/>
                  </a:cubicBezTo>
                  <a:cubicBezTo>
                    <a:pt x="302727" y="150813"/>
                    <a:pt x="299988" y="149661"/>
                    <a:pt x="297965" y="147638"/>
                  </a:cubicBezTo>
                  <a:cubicBezTo>
                    <a:pt x="295159" y="144832"/>
                    <a:pt x="293404" y="141126"/>
                    <a:pt x="290821" y="138113"/>
                  </a:cubicBezTo>
                  <a:cubicBezTo>
                    <a:pt x="288629" y="135556"/>
                    <a:pt x="285745" y="133627"/>
                    <a:pt x="283677" y="130969"/>
                  </a:cubicBezTo>
                  <a:cubicBezTo>
                    <a:pt x="253475" y="92137"/>
                    <a:pt x="289947" y="137668"/>
                    <a:pt x="269390" y="104775"/>
                  </a:cubicBezTo>
                  <a:cubicBezTo>
                    <a:pt x="267605" y="101919"/>
                    <a:pt x="264402" y="100218"/>
                    <a:pt x="262246" y="97631"/>
                  </a:cubicBezTo>
                  <a:cubicBezTo>
                    <a:pt x="260414" y="95433"/>
                    <a:pt x="259000" y="92915"/>
                    <a:pt x="257483" y="90488"/>
                  </a:cubicBezTo>
                  <a:cubicBezTo>
                    <a:pt x="255030" y="86563"/>
                    <a:pt x="252588" y="82627"/>
                    <a:pt x="250340" y="78581"/>
                  </a:cubicBezTo>
                  <a:cubicBezTo>
                    <a:pt x="248616" y="75478"/>
                    <a:pt x="247850" y="71783"/>
                    <a:pt x="245577" y="69056"/>
                  </a:cubicBezTo>
                  <a:cubicBezTo>
                    <a:pt x="243745" y="66858"/>
                    <a:pt x="240887" y="65766"/>
                    <a:pt x="238433" y="64294"/>
                  </a:cubicBezTo>
                  <a:cubicBezTo>
                    <a:pt x="232946" y="61002"/>
                    <a:pt x="227215" y="58123"/>
                    <a:pt x="221765" y="54769"/>
                  </a:cubicBezTo>
                  <a:cubicBezTo>
                    <a:pt x="216890" y="51769"/>
                    <a:pt x="212999" y="46750"/>
                    <a:pt x="207477" y="45244"/>
                  </a:cubicBezTo>
                  <a:cubicBezTo>
                    <a:pt x="178862" y="37440"/>
                    <a:pt x="189869" y="40962"/>
                    <a:pt x="174140" y="35719"/>
                  </a:cubicBezTo>
                  <a:cubicBezTo>
                    <a:pt x="171759" y="34131"/>
                    <a:pt x="169195" y="32788"/>
                    <a:pt x="166996" y="30956"/>
                  </a:cubicBezTo>
                  <a:cubicBezTo>
                    <a:pt x="164409" y="28800"/>
                    <a:pt x="163154" y="24473"/>
                    <a:pt x="159852" y="23813"/>
                  </a:cubicBezTo>
                  <a:cubicBezTo>
                    <a:pt x="154348" y="22712"/>
                    <a:pt x="148739" y="25400"/>
                    <a:pt x="143183" y="26194"/>
                  </a:cubicBezTo>
                  <a:cubicBezTo>
                    <a:pt x="132705" y="29687"/>
                    <a:pt x="136120" y="29786"/>
                    <a:pt x="121752" y="26194"/>
                  </a:cubicBezTo>
                  <a:cubicBezTo>
                    <a:pt x="116882" y="24976"/>
                    <a:pt x="107465" y="21431"/>
                    <a:pt x="107465" y="21431"/>
                  </a:cubicBezTo>
                  <a:cubicBezTo>
                    <a:pt x="104581" y="12782"/>
                    <a:pt x="96352" y="0"/>
                    <a:pt x="95558" y="0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90" name="jaras170">
              <a:extLst>
                <a:ext uri="{FF2B5EF4-FFF2-40B4-BE49-F238E27FC236}">
                  <a16:creationId xmlns:a16="http://schemas.microsoft.com/office/drawing/2014/main" id="{1E83A4C2-88B4-4F93-9C78-D03BD5D7A9F7}"/>
                </a:ext>
              </a:extLst>
            </xdr:cNvPr>
            <xdr:cNvSpPr/>
          </xdr:nvSpPr>
          <xdr:spPr>
            <a:xfrm>
              <a:off x="9864425" y="8606055"/>
              <a:ext cx="493984" cy="681037"/>
            </a:xfrm>
            <a:custGeom>
              <a:avLst/>
              <a:gdLst>
                <a:gd name="connsiteX0" fmla="*/ 300038 w 492965"/>
                <a:gd name="connsiteY0" fmla="*/ 7143 h 681037"/>
                <a:gd name="connsiteX1" fmla="*/ 273844 w 492965"/>
                <a:gd name="connsiteY1" fmla="*/ 4762 h 681037"/>
                <a:gd name="connsiteX2" fmla="*/ 266700 w 492965"/>
                <a:gd name="connsiteY2" fmla="*/ 11906 h 681037"/>
                <a:gd name="connsiteX3" fmla="*/ 259556 w 492965"/>
                <a:gd name="connsiteY3" fmla="*/ 14287 h 681037"/>
                <a:gd name="connsiteX4" fmla="*/ 238125 w 492965"/>
                <a:gd name="connsiteY4" fmla="*/ 21431 h 681037"/>
                <a:gd name="connsiteX5" fmla="*/ 223838 w 492965"/>
                <a:gd name="connsiteY5" fmla="*/ 26193 h 681037"/>
                <a:gd name="connsiteX6" fmla="*/ 219075 w 492965"/>
                <a:gd name="connsiteY6" fmla="*/ 33337 h 681037"/>
                <a:gd name="connsiteX7" fmla="*/ 211931 w 492965"/>
                <a:gd name="connsiteY7" fmla="*/ 35718 h 681037"/>
                <a:gd name="connsiteX8" fmla="*/ 204788 w 492965"/>
                <a:gd name="connsiteY8" fmla="*/ 40481 h 681037"/>
                <a:gd name="connsiteX9" fmla="*/ 195263 w 492965"/>
                <a:gd name="connsiteY9" fmla="*/ 45243 h 681037"/>
                <a:gd name="connsiteX10" fmla="*/ 173831 w 492965"/>
                <a:gd name="connsiteY10" fmla="*/ 57150 h 681037"/>
                <a:gd name="connsiteX11" fmla="*/ 159544 w 492965"/>
                <a:gd name="connsiteY11" fmla="*/ 66675 h 681037"/>
                <a:gd name="connsiteX12" fmla="*/ 145256 w 492965"/>
                <a:gd name="connsiteY12" fmla="*/ 71437 h 681037"/>
                <a:gd name="connsiteX13" fmla="*/ 138113 w 492965"/>
                <a:gd name="connsiteY13" fmla="*/ 76200 h 681037"/>
                <a:gd name="connsiteX14" fmla="*/ 135731 w 492965"/>
                <a:gd name="connsiteY14" fmla="*/ 97631 h 681037"/>
                <a:gd name="connsiteX15" fmla="*/ 145256 w 492965"/>
                <a:gd name="connsiteY15" fmla="*/ 111918 h 681037"/>
                <a:gd name="connsiteX16" fmla="*/ 147638 w 492965"/>
                <a:gd name="connsiteY16" fmla="*/ 119062 h 681037"/>
                <a:gd name="connsiteX17" fmla="*/ 145256 w 492965"/>
                <a:gd name="connsiteY17" fmla="*/ 135731 h 681037"/>
                <a:gd name="connsiteX18" fmla="*/ 142875 w 492965"/>
                <a:gd name="connsiteY18" fmla="*/ 142875 h 681037"/>
                <a:gd name="connsiteX19" fmla="*/ 135731 w 492965"/>
                <a:gd name="connsiteY19" fmla="*/ 147637 h 681037"/>
                <a:gd name="connsiteX20" fmla="*/ 130969 w 492965"/>
                <a:gd name="connsiteY20" fmla="*/ 164306 h 681037"/>
                <a:gd name="connsiteX21" fmla="*/ 123825 w 492965"/>
                <a:gd name="connsiteY21" fmla="*/ 166687 h 681037"/>
                <a:gd name="connsiteX22" fmla="*/ 114300 w 492965"/>
                <a:gd name="connsiteY22" fmla="*/ 169068 h 681037"/>
                <a:gd name="connsiteX23" fmla="*/ 107156 w 492965"/>
                <a:gd name="connsiteY23" fmla="*/ 171450 h 681037"/>
                <a:gd name="connsiteX24" fmla="*/ 0 w 492965"/>
                <a:gd name="connsiteY24" fmla="*/ 173831 h 681037"/>
                <a:gd name="connsiteX25" fmla="*/ 2381 w 492965"/>
                <a:gd name="connsiteY25" fmla="*/ 242887 h 681037"/>
                <a:gd name="connsiteX26" fmla="*/ 4763 w 492965"/>
                <a:gd name="connsiteY26" fmla="*/ 252412 h 681037"/>
                <a:gd name="connsiteX27" fmla="*/ 19050 w 492965"/>
                <a:gd name="connsiteY27" fmla="*/ 264318 h 681037"/>
                <a:gd name="connsiteX28" fmla="*/ 28575 w 492965"/>
                <a:gd name="connsiteY28" fmla="*/ 278606 h 681037"/>
                <a:gd name="connsiteX29" fmla="*/ 33338 w 492965"/>
                <a:gd name="connsiteY29" fmla="*/ 288131 h 681037"/>
                <a:gd name="connsiteX30" fmla="*/ 40481 w 492965"/>
                <a:gd name="connsiteY30" fmla="*/ 290512 h 681037"/>
                <a:gd name="connsiteX31" fmla="*/ 45244 w 492965"/>
                <a:gd name="connsiteY31" fmla="*/ 297656 h 681037"/>
                <a:gd name="connsiteX32" fmla="*/ 59531 w 492965"/>
                <a:gd name="connsiteY32" fmla="*/ 307181 h 681037"/>
                <a:gd name="connsiteX33" fmla="*/ 64294 w 492965"/>
                <a:gd name="connsiteY33" fmla="*/ 314325 h 681037"/>
                <a:gd name="connsiteX34" fmla="*/ 71438 w 492965"/>
                <a:gd name="connsiteY34" fmla="*/ 319087 h 681037"/>
                <a:gd name="connsiteX35" fmla="*/ 61913 w 492965"/>
                <a:gd name="connsiteY35" fmla="*/ 338137 h 681037"/>
                <a:gd name="connsiteX36" fmla="*/ 57150 w 492965"/>
                <a:gd name="connsiteY36" fmla="*/ 345281 h 681037"/>
                <a:gd name="connsiteX37" fmla="*/ 52388 w 492965"/>
                <a:gd name="connsiteY37" fmla="*/ 361950 h 681037"/>
                <a:gd name="connsiteX38" fmla="*/ 54769 w 492965"/>
                <a:gd name="connsiteY38" fmla="*/ 431006 h 681037"/>
                <a:gd name="connsiteX39" fmla="*/ 71438 w 492965"/>
                <a:gd name="connsiteY39" fmla="*/ 450056 h 681037"/>
                <a:gd name="connsiteX40" fmla="*/ 111919 w 492965"/>
                <a:gd name="connsiteY40" fmla="*/ 452437 h 681037"/>
                <a:gd name="connsiteX41" fmla="*/ 121444 w 492965"/>
                <a:gd name="connsiteY41" fmla="*/ 466725 h 681037"/>
                <a:gd name="connsiteX42" fmla="*/ 114300 w 492965"/>
                <a:gd name="connsiteY42" fmla="*/ 497681 h 681037"/>
                <a:gd name="connsiteX43" fmla="*/ 107156 w 492965"/>
                <a:gd name="connsiteY43" fmla="*/ 516731 h 681037"/>
                <a:gd name="connsiteX44" fmla="*/ 97631 w 492965"/>
                <a:gd name="connsiteY44" fmla="*/ 528637 h 681037"/>
                <a:gd name="connsiteX45" fmla="*/ 80963 w 492965"/>
                <a:gd name="connsiteY45" fmla="*/ 550068 h 681037"/>
                <a:gd name="connsiteX46" fmla="*/ 73819 w 492965"/>
                <a:gd name="connsiteY46" fmla="*/ 554831 h 681037"/>
                <a:gd name="connsiteX47" fmla="*/ 59531 w 492965"/>
                <a:gd name="connsiteY47" fmla="*/ 559593 h 681037"/>
                <a:gd name="connsiteX48" fmla="*/ 52388 w 492965"/>
                <a:gd name="connsiteY48" fmla="*/ 564356 h 681037"/>
                <a:gd name="connsiteX49" fmla="*/ 47625 w 492965"/>
                <a:gd name="connsiteY49" fmla="*/ 578643 h 681037"/>
                <a:gd name="connsiteX50" fmla="*/ 50006 w 492965"/>
                <a:gd name="connsiteY50" fmla="*/ 611981 h 681037"/>
                <a:gd name="connsiteX51" fmla="*/ 57150 w 492965"/>
                <a:gd name="connsiteY51" fmla="*/ 616743 h 681037"/>
                <a:gd name="connsiteX52" fmla="*/ 76200 w 492965"/>
                <a:gd name="connsiteY52" fmla="*/ 614362 h 681037"/>
                <a:gd name="connsiteX53" fmla="*/ 85725 w 492965"/>
                <a:gd name="connsiteY53" fmla="*/ 602456 h 681037"/>
                <a:gd name="connsiteX54" fmla="*/ 88106 w 492965"/>
                <a:gd name="connsiteY54" fmla="*/ 595312 h 681037"/>
                <a:gd name="connsiteX55" fmla="*/ 95250 w 492965"/>
                <a:gd name="connsiteY55" fmla="*/ 585787 h 681037"/>
                <a:gd name="connsiteX56" fmla="*/ 100013 w 492965"/>
                <a:gd name="connsiteY56" fmla="*/ 578643 h 681037"/>
                <a:gd name="connsiteX57" fmla="*/ 107156 w 492965"/>
                <a:gd name="connsiteY57" fmla="*/ 573881 h 681037"/>
                <a:gd name="connsiteX58" fmla="*/ 121444 w 492965"/>
                <a:gd name="connsiteY58" fmla="*/ 559593 h 681037"/>
                <a:gd name="connsiteX59" fmla="*/ 126206 w 492965"/>
                <a:gd name="connsiteY59" fmla="*/ 552450 h 681037"/>
                <a:gd name="connsiteX60" fmla="*/ 161925 w 492965"/>
                <a:gd name="connsiteY60" fmla="*/ 550068 h 681037"/>
                <a:gd name="connsiteX61" fmla="*/ 176213 w 492965"/>
                <a:gd name="connsiteY61" fmla="*/ 542925 h 681037"/>
                <a:gd name="connsiteX62" fmla="*/ 180975 w 492965"/>
                <a:gd name="connsiteY62" fmla="*/ 535781 h 681037"/>
                <a:gd name="connsiteX63" fmla="*/ 195263 w 492965"/>
                <a:gd name="connsiteY63" fmla="*/ 523875 h 681037"/>
                <a:gd name="connsiteX64" fmla="*/ 207169 w 492965"/>
                <a:gd name="connsiteY64" fmla="*/ 502443 h 681037"/>
                <a:gd name="connsiteX65" fmla="*/ 209550 w 492965"/>
                <a:gd name="connsiteY65" fmla="*/ 478631 h 681037"/>
                <a:gd name="connsiteX66" fmla="*/ 211931 w 492965"/>
                <a:gd name="connsiteY66" fmla="*/ 447675 h 681037"/>
                <a:gd name="connsiteX67" fmla="*/ 219075 w 492965"/>
                <a:gd name="connsiteY67" fmla="*/ 440531 h 681037"/>
                <a:gd name="connsiteX68" fmla="*/ 238125 w 492965"/>
                <a:gd name="connsiteY68" fmla="*/ 442912 h 681037"/>
                <a:gd name="connsiteX69" fmla="*/ 252413 w 492965"/>
                <a:gd name="connsiteY69" fmla="*/ 447675 h 681037"/>
                <a:gd name="connsiteX70" fmla="*/ 254794 w 492965"/>
                <a:gd name="connsiteY70" fmla="*/ 454818 h 681037"/>
                <a:gd name="connsiteX71" fmla="*/ 261938 w 492965"/>
                <a:gd name="connsiteY71" fmla="*/ 461962 h 681037"/>
                <a:gd name="connsiteX72" fmla="*/ 278606 w 492965"/>
                <a:gd name="connsiteY72" fmla="*/ 466725 h 681037"/>
                <a:gd name="connsiteX73" fmla="*/ 288131 w 492965"/>
                <a:gd name="connsiteY73" fmla="*/ 481012 h 681037"/>
                <a:gd name="connsiteX74" fmla="*/ 290513 w 492965"/>
                <a:gd name="connsiteY74" fmla="*/ 488156 h 681037"/>
                <a:gd name="connsiteX75" fmla="*/ 297656 w 492965"/>
                <a:gd name="connsiteY75" fmla="*/ 502443 h 681037"/>
                <a:gd name="connsiteX76" fmla="*/ 302419 w 492965"/>
                <a:gd name="connsiteY76" fmla="*/ 557212 h 681037"/>
                <a:gd name="connsiteX77" fmla="*/ 304800 w 492965"/>
                <a:gd name="connsiteY77" fmla="*/ 573881 h 681037"/>
                <a:gd name="connsiteX78" fmla="*/ 307181 w 492965"/>
                <a:gd name="connsiteY78" fmla="*/ 581025 h 681037"/>
                <a:gd name="connsiteX79" fmla="*/ 328613 w 492965"/>
                <a:gd name="connsiteY79" fmla="*/ 592931 h 681037"/>
                <a:gd name="connsiteX80" fmla="*/ 333375 w 492965"/>
                <a:gd name="connsiteY80" fmla="*/ 600075 h 681037"/>
                <a:gd name="connsiteX81" fmla="*/ 340519 w 492965"/>
                <a:gd name="connsiteY81" fmla="*/ 604837 h 681037"/>
                <a:gd name="connsiteX82" fmla="*/ 347663 w 492965"/>
                <a:gd name="connsiteY82" fmla="*/ 611981 h 681037"/>
                <a:gd name="connsiteX83" fmla="*/ 350044 w 492965"/>
                <a:gd name="connsiteY83" fmla="*/ 619125 h 681037"/>
                <a:gd name="connsiteX84" fmla="*/ 352425 w 492965"/>
                <a:gd name="connsiteY84" fmla="*/ 633412 h 681037"/>
                <a:gd name="connsiteX85" fmla="*/ 369094 w 492965"/>
                <a:gd name="connsiteY85" fmla="*/ 652462 h 681037"/>
                <a:gd name="connsiteX86" fmla="*/ 376238 w 492965"/>
                <a:gd name="connsiteY86" fmla="*/ 654843 h 681037"/>
                <a:gd name="connsiteX87" fmla="*/ 383381 w 492965"/>
                <a:gd name="connsiteY87" fmla="*/ 659606 h 681037"/>
                <a:gd name="connsiteX88" fmla="*/ 397669 w 492965"/>
                <a:gd name="connsiteY88" fmla="*/ 673893 h 681037"/>
                <a:gd name="connsiteX89" fmla="*/ 416719 w 492965"/>
                <a:gd name="connsiteY89" fmla="*/ 681037 h 681037"/>
                <a:gd name="connsiteX90" fmla="*/ 450056 w 492965"/>
                <a:gd name="connsiteY90" fmla="*/ 676275 h 681037"/>
                <a:gd name="connsiteX91" fmla="*/ 457200 w 492965"/>
                <a:gd name="connsiteY91" fmla="*/ 671512 h 681037"/>
                <a:gd name="connsiteX92" fmla="*/ 466725 w 492965"/>
                <a:gd name="connsiteY92" fmla="*/ 657225 h 681037"/>
                <a:gd name="connsiteX93" fmla="*/ 471488 w 492965"/>
                <a:gd name="connsiteY93" fmla="*/ 650081 h 681037"/>
                <a:gd name="connsiteX94" fmla="*/ 478631 w 492965"/>
                <a:gd name="connsiteY94" fmla="*/ 647700 h 681037"/>
                <a:gd name="connsiteX95" fmla="*/ 490538 w 492965"/>
                <a:gd name="connsiteY95" fmla="*/ 645318 h 681037"/>
                <a:gd name="connsiteX96" fmla="*/ 490538 w 492965"/>
                <a:gd name="connsiteY96" fmla="*/ 578643 h 681037"/>
                <a:gd name="connsiteX97" fmla="*/ 481013 w 492965"/>
                <a:gd name="connsiteY97" fmla="*/ 561975 h 681037"/>
                <a:gd name="connsiteX98" fmla="*/ 473869 w 492965"/>
                <a:gd name="connsiteY98" fmla="*/ 557212 h 681037"/>
                <a:gd name="connsiteX99" fmla="*/ 461963 w 492965"/>
                <a:gd name="connsiteY99" fmla="*/ 542925 h 681037"/>
                <a:gd name="connsiteX100" fmla="*/ 447675 w 492965"/>
                <a:gd name="connsiteY100" fmla="*/ 533400 h 681037"/>
                <a:gd name="connsiteX101" fmla="*/ 438150 w 492965"/>
                <a:gd name="connsiteY101" fmla="*/ 521493 h 681037"/>
                <a:gd name="connsiteX102" fmla="*/ 428625 w 492965"/>
                <a:gd name="connsiteY102" fmla="*/ 507206 h 681037"/>
                <a:gd name="connsiteX103" fmla="*/ 426244 w 492965"/>
                <a:gd name="connsiteY103" fmla="*/ 500062 h 681037"/>
                <a:gd name="connsiteX104" fmla="*/ 428625 w 492965"/>
                <a:gd name="connsiteY104" fmla="*/ 490537 h 681037"/>
                <a:gd name="connsiteX105" fmla="*/ 438150 w 492965"/>
                <a:gd name="connsiteY105" fmla="*/ 471487 h 681037"/>
                <a:gd name="connsiteX106" fmla="*/ 447675 w 492965"/>
                <a:gd name="connsiteY106" fmla="*/ 450056 h 681037"/>
                <a:gd name="connsiteX107" fmla="*/ 452438 w 492965"/>
                <a:gd name="connsiteY107" fmla="*/ 435768 h 681037"/>
                <a:gd name="connsiteX108" fmla="*/ 454819 w 492965"/>
                <a:gd name="connsiteY108" fmla="*/ 428625 h 681037"/>
                <a:gd name="connsiteX109" fmla="*/ 445294 w 492965"/>
                <a:gd name="connsiteY109" fmla="*/ 361950 h 681037"/>
                <a:gd name="connsiteX110" fmla="*/ 438150 w 492965"/>
                <a:gd name="connsiteY110" fmla="*/ 357187 h 681037"/>
                <a:gd name="connsiteX111" fmla="*/ 433388 w 492965"/>
                <a:gd name="connsiteY111" fmla="*/ 347662 h 681037"/>
                <a:gd name="connsiteX112" fmla="*/ 433388 w 492965"/>
                <a:gd name="connsiteY112" fmla="*/ 307181 h 681037"/>
                <a:gd name="connsiteX113" fmla="*/ 440531 w 492965"/>
                <a:gd name="connsiteY113" fmla="*/ 295275 h 681037"/>
                <a:gd name="connsiteX114" fmla="*/ 464344 w 492965"/>
                <a:gd name="connsiteY114" fmla="*/ 288131 h 681037"/>
                <a:gd name="connsiteX115" fmla="*/ 471488 w 492965"/>
                <a:gd name="connsiteY115" fmla="*/ 283368 h 681037"/>
                <a:gd name="connsiteX116" fmla="*/ 473869 w 492965"/>
                <a:gd name="connsiteY116" fmla="*/ 273843 h 681037"/>
                <a:gd name="connsiteX117" fmla="*/ 476250 w 492965"/>
                <a:gd name="connsiteY117" fmla="*/ 266700 h 681037"/>
                <a:gd name="connsiteX118" fmla="*/ 466725 w 492965"/>
                <a:gd name="connsiteY118" fmla="*/ 245268 h 681037"/>
                <a:gd name="connsiteX119" fmla="*/ 461963 w 492965"/>
                <a:gd name="connsiteY119" fmla="*/ 230981 h 681037"/>
                <a:gd name="connsiteX120" fmla="*/ 450056 w 492965"/>
                <a:gd name="connsiteY120" fmla="*/ 221456 h 681037"/>
                <a:gd name="connsiteX121" fmla="*/ 435769 w 492965"/>
                <a:gd name="connsiteY121" fmla="*/ 211931 h 681037"/>
                <a:gd name="connsiteX122" fmla="*/ 431006 w 492965"/>
                <a:gd name="connsiteY122" fmla="*/ 204787 h 681037"/>
                <a:gd name="connsiteX123" fmla="*/ 421481 w 492965"/>
                <a:gd name="connsiteY123" fmla="*/ 195262 h 681037"/>
                <a:gd name="connsiteX124" fmla="*/ 419100 w 492965"/>
                <a:gd name="connsiteY124" fmla="*/ 188118 h 681037"/>
                <a:gd name="connsiteX125" fmla="*/ 416719 w 492965"/>
                <a:gd name="connsiteY125" fmla="*/ 97631 h 681037"/>
                <a:gd name="connsiteX126" fmla="*/ 411956 w 492965"/>
                <a:gd name="connsiteY126" fmla="*/ 73818 h 681037"/>
                <a:gd name="connsiteX127" fmla="*/ 390525 w 492965"/>
                <a:gd name="connsiteY127" fmla="*/ 66675 h 681037"/>
                <a:gd name="connsiteX128" fmla="*/ 383381 w 492965"/>
                <a:gd name="connsiteY128" fmla="*/ 64293 h 681037"/>
                <a:gd name="connsiteX129" fmla="*/ 369094 w 492965"/>
                <a:gd name="connsiteY129" fmla="*/ 61912 h 681037"/>
                <a:gd name="connsiteX130" fmla="*/ 361950 w 492965"/>
                <a:gd name="connsiteY130" fmla="*/ 57150 h 681037"/>
                <a:gd name="connsiteX131" fmla="*/ 357188 w 492965"/>
                <a:gd name="connsiteY131" fmla="*/ 50006 h 681037"/>
                <a:gd name="connsiteX132" fmla="*/ 352425 w 492965"/>
                <a:gd name="connsiteY132" fmla="*/ 35718 h 681037"/>
                <a:gd name="connsiteX133" fmla="*/ 335756 w 492965"/>
                <a:gd name="connsiteY133" fmla="*/ 23812 h 681037"/>
                <a:gd name="connsiteX134" fmla="*/ 330994 w 492965"/>
                <a:gd name="connsiteY134" fmla="*/ 16668 h 681037"/>
                <a:gd name="connsiteX135" fmla="*/ 304800 w 492965"/>
                <a:gd name="connsiteY135" fmla="*/ 2381 h 681037"/>
                <a:gd name="connsiteX136" fmla="*/ 295275 w 492965"/>
                <a:gd name="connsiteY136" fmla="*/ 0 h 681037"/>
                <a:gd name="connsiteX137" fmla="*/ 300038 w 492965"/>
                <a:gd name="connsiteY137" fmla="*/ 7143 h 68103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</a:cxnLst>
              <a:rect l="l" t="t" r="r" b="b"/>
              <a:pathLst>
                <a:path w="492965" h="681037">
                  <a:moveTo>
                    <a:pt x="300038" y="7143"/>
                  </a:moveTo>
                  <a:cubicBezTo>
                    <a:pt x="296466" y="7937"/>
                    <a:pt x="282523" y="3522"/>
                    <a:pt x="273844" y="4762"/>
                  </a:cubicBezTo>
                  <a:cubicBezTo>
                    <a:pt x="270510" y="5238"/>
                    <a:pt x="269502" y="10038"/>
                    <a:pt x="266700" y="11906"/>
                  </a:cubicBezTo>
                  <a:cubicBezTo>
                    <a:pt x="264611" y="13298"/>
                    <a:pt x="261937" y="13493"/>
                    <a:pt x="259556" y="14287"/>
                  </a:cubicBezTo>
                  <a:cubicBezTo>
                    <a:pt x="246368" y="23081"/>
                    <a:pt x="258657" y="16299"/>
                    <a:pt x="238125" y="21431"/>
                  </a:cubicBezTo>
                  <a:cubicBezTo>
                    <a:pt x="233255" y="22648"/>
                    <a:pt x="223838" y="26193"/>
                    <a:pt x="223838" y="26193"/>
                  </a:cubicBezTo>
                  <a:cubicBezTo>
                    <a:pt x="222250" y="28574"/>
                    <a:pt x="221310" y="31549"/>
                    <a:pt x="219075" y="33337"/>
                  </a:cubicBezTo>
                  <a:cubicBezTo>
                    <a:pt x="217115" y="34905"/>
                    <a:pt x="214176" y="34595"/>
                    <a:pt x="211931" y="35718"/>
                  </a:cubicBezTo>
                  <a:cubicBezTo>
                    <a:pt x="209371" y="36998"/>
                    <a:pt x="207273" y="39061"/>
                    <a:pt x="204788" y="40481"/>
                  </a:cubicBezTo>
                  <a:cubicBezTo>
                    <a:pt x="201706" y="42242"/>
                    <a:pt x="198307" y="43417"/>
                    <a:pt x="195263" y="45243"/>
                  </a:cubicBezTo>
                  <a:cubicBezTo>
                    <a:pt x="174790" y="57526"/>
                    <a:pt x="188202" y="52358"/>
                    <a:pt x="173831" y="57150"/>
                  </a:cubicBezTo>
                  <a:cubicBezTo>
                    <a:pt x="166806" y="67687"/>
                    <a:pt x="172357" y="62831"/>
                    <a:pt x="159544" y="66675"/>
                  </a:cubicBezTo>
                  <a:cubicBezTo>
                    <a:pt x="154736" y="68118"/>
                    <a:pt x="145256" y="71437"/>
                    <a:pt x="145256" y="71437"/>
                  </a:cubicBezTo>
                  <a:cubicBezTo>
                    <a:pt x="142875" y="73025"/>
                    <a:pt x="140137" y="74176"/>
                    <a:pt x="138113" y="76200"/>
                  </a:cubicBezTo>
                  <a:cubicBezTo>
                    <a:pt x="131368" y="82945"/>
                    <a:pt x="131705" y="87968"/>
                    <a:pt x="135731" y="97631"/>
                  </a:cubicBezTo>
                  <a:cubicBezTo>
                    <a:pt x="137932" y="102914"/>
                    <a:pt x="143446" y="106488"/>
                    <a:pt x="145256" y="111918"/>
                  </a:cubicBezTo>
                  <a:lnTo>
                    <a:pt x="147638" y="119062"/>
                  </a:lnTo>
                  <a:cubicBezTo>
                    <a:pt x="146844" y="124618"/>
                    <a:pt x="146357" y="130227"/>
                    <a:pt x="145256" y="135731"/>
                  </a:cubicBezTo>
                  <a:cubicBezTo>
                    <a:pt x="144764" y="138192"/>
                    <a:pt x="144443" y="140915"/>
                    <a:pt x="142875" y="142875"/>
                  </a:cubicBezTo>
                  <a:cubicBezTo>
                    <a:pt x="141087" y="145110"/>
                    <a:pt x="138112" y="146050"/>
                    <a:pt x="135731" y="147637"/>
                  </a:cubicBezTo>
                  <a:cubicBezTo>
                    <a:pt x="135710" y="147719"/>
                    <a:pt x="132107" y="163168"/>
                    <a:pt x="130969" y="164306"/>
                  </a:cubicBezTo>
                  <a:cubicBezTo>
                    <a:pt x="129194" y="166081"/>
                    <a:pt x="126239" y="165997"/>
                    <a:pt x="123825" y="166687"/>
                  </a:cubicBezTo>
                  <a:cubicBezTo>
                    <a:pt x="120678" y="167586"/>
                    <a:pt x="117447" y="168169"/>
                    <a:pt x="114300" y="169068"/>
                  </a:cubicBezTo>
                  <a:cubicBezTo>
                    <a:pt x="111886" y="169758"/>
                    <a:pt x="109664" y="171345"/>
                    <a:pt x="107156" y="171450"/>
                  </a:cubicBezTo>
                  <a:cubicBezTo>
                    <a:pt x="71459" y="172938"/>
                    <a:pt x="35719" y="173037"/>
                    <a:pt x="0" y="173831"/>
                  </a:cubicBezTo>
                  <a:cubicBezTo>
                    <a:pt x="794" y="196850"/>
                    <a:pt x="988" y="219897"/>
                    <a:pt x="2381" y="242887"/>
                  </a:cubicBezTo>
                  <a:cubicBezTo>
                    <a:pt x="2579" y="246154"/>
                    <a:pt x="3139" y="249570"/>
                    <a:pt x="4763" y="252412"/>
                  </a:cubicBezTo>
                  <a:cubicBezTo>
                    <a:pt x="7585" y="257351"/>
                    <a:pt x="14496" y="261282"/>
                    <a:pt x="19050" y="264318"/>
                  </a:cubicBezTo>
                  <a:cubicBezTo>
                    <a:pt x="22225" y="269081"/>
                    <a:pt x="26015" y="273486"/>
                    <a:pt x="28575" y="278606"/>
                  </a:cubicBezTo>
                  <a:cubicBezTo>
                    <a:pt x="30163" y="281781"/>
                    <a:pt x="30828" y="285621"/>
                    <a:pt x="33338" y="288131"/>
                  </a:cubicBezTo>
                  <a:cubicBezTo>
                    <a:pt x="35113" y="289906"/>
                    <a:pt x="38100" y="289718"/>
                    <a:pt x="40481" y="290512"/>
                  </a:cubicBezTo>
                  <a:cubicBezTo>
                    <a:pt x="42069" y="292893"/>
                    <a:pt x="43090" y="295771"/>
                    <a:pt x="45244" y="297656"/>
                  </a:cubicBezTo>
                  <a:cubicBezTo>
                    <a:pt x="49551" y="301425"/>
                    <a:pt x="59531" y="307181"/>
                    <a:pt x="59531" y="307181"/>
                  </a:cubicBezTo>
                  <a:cubicBezTo>
                    <a:pt x="61119" y="309562"/>
                    <a:pt x="62270" y="312301"/>
                    <a:pt x="64294" y="314325"/>
                  </a:cubicBezTo>
                  <a:cubicBezTo>
                    <a:pt x="66318" y="316349"/>
                    <a:pt x="70744" y="316311"/>
                    <a:pt x="71438" y="319087"/>
                  </a:cubicBezTo>
                  <a:cubicBezTo>
                    <a:pt x="74697" y="332123"/>
                    <a:pt x="69452" y="333111"/>
                    <a:pt x="61913" y="338137"/>
                  </a:cubicBezTo>
                  <a:cubicBezTo>
                    <a:pt x="60325" y="340518"/>
                    <a:pt x="58430" y="342721"/>
                    <a:pt x="57150" y="345281"/>
                  </a:cubicBezTo>
                  <a:cubicBezTo>
                    <a:pt x="55442" y="348696"/>
                    <a:pt x="53151" y="358900"/>
                    <a:pt x="52388" y="361950"/>
                  </a:cubicBezTo>
                  <a:cubicBezTo>
                    <a:pt x="53182" y="384969"/>
                    <a:pt x="51512" y="408205"/>
                    <a:pt x="54769" y="431006"/>
                  </a:cubicBezTo>
                  <a:cubicBezTo>
                    <a:pt x="55163" y="433763"/>
                    <a:pt x="64892" y="449074"/>
                    <a:pt x="71438" y="450056"/>
                  </a:cubicBezTo>
                  <a:cubicBezTo>
                    <a:pt x="84805" y="452061"/>
                    <a:pt x="98425" y="451643"/>
                    <a:pt x="111919" y="452437"/>
                  </a:cubicBezTo>
                  <a:cubicBezTo>
                    <a:pt x="116215" y="456733"/>
                    <a:pt x="121444" y="459832"/>
                    <a:pt x="121444" y="466725"/>
                  </a:cubicBezTo>
                  <a:cubicBezTo>
                    <a:pt x="121444" y="487529"/>
                    <a:pt x="118073" y="478814"/>
                    <a:pt x="114300" y="497681"/>
                  </a:cubicBezTo>
                  <a:cubicBezTo>
                    <a:pt x="111358" y="512393"/>
                    <a:pt x="114164" y="506220"/>
                    <a:pt x="107156" y="516731"/>
                  </a:cubicBezTo>
                  <a:cubicBezTo>
                    <a:pt x="101794" y="532820"/>
                    <a:pt x="109231" y="515380"/>
                    <a:pt x="97631" y="528637"/>
                  </a:cubicBezTo>
                  <a:cubicBezTo>
                    <a:pt x="83332" y="544978"/>
                    <a:pt x="93863" y="539318"/>
                    <a:pt x="80963" y="550068"/>
                  </a:cubicBezTo>
                  <a:cubicBezTo>
                    <a:pt x="78764" y="551900"/>
                    <a:pt x="76434" y="553669"/>
                    <a:pt x="73819" y="554831"/>
                  </a:cubicBezTo>
                  <a:cubicBezTo>
                    <a:pt x="69231" y="556870"/>
                    <a:pt x="59531" y="559593"/>
                    <a:pt x="59531" y="559593"/>
                  </a:cubicBezTo>
                  <a:cubicBezTo>
                    <a:pt x="57150" y="561181"/>
                    <a:pt x="53905" y="561929"/>
                    <a:pt x="52388" y="564356"/>
                  </a:cubicBezTo>
                  <a:cubicBezTo>
                    <a:pt x="49727" y="568613"/>
                    <a:pt x="47625" y="578643"/>
                    <a:pt x="47625" y="578643"/>
                  </a:cubicBezTo>
                  <a:cubicBezTo>
                    <a:pt x="48419" y="589756"/>
                    <a:pt x="47304" y="601173"/>
                    <a:pt x="50006" y="611981"/>
                  </a:cubicBezTo>
                  <a:cubicBezTo>
                    <a:pt x="50700" y="614757"/>
                    <a:pt x="54300" y="616484"/>
                    <a:pt x="57150" y="616743"/>
                  </a:cubicBezTo>
                  <a:cubicBezTo>
                    <a:pt x="63523" y="617322"/>
                    <a:pt x="69850" y="615156"/>
                    <a:pt x="76200" y="614362"/>
                  </a:cubicBezTo>
                  <a:cubicBezTo>
                    <a:pt x="79375" y="610393"/>
                    <a:pt x="83031" y="606766"/>
                    <a:pt x="85725" y="602456"/>
                  </a:cubicBezTo>
                  <a:cubicBezTo>
                    <a:pt x="87055" y="600327"/>
                    <a:pt x="86861" y="597491"/>
                    <a:pt x="88106" y="595312"/>
                  </a:cubicBezTo>
                  <a:cubicBezTo>
                    <a:pt x="90075" y="591866"/>
                    <a:pt x="92943" y="589016"/>
                    <a:pt x="95250" y="585787"/>
                  </a:cubicBezTo>
                  <a:cubicBezTo>
                    <a:pt x="96914" y="583458"/>
                    <a:pt x="97989" y="580667"/>
                    <a:pt x="100013" y="578643"/>
                  </a:cubicBezTo>
                  <a:cubicBezTo>
                    <a:pt x="102036" y="576620"/>
                    <a:pt x="105017" y="575782"/>
                    <a:pt x="107156" y="573881"/>
                  </a:cubicBezTo>
                  <a:cubicBezTo>
                    <a:pt x="112190" y="569406"/>
                    <a:pt x="117708" y="565197"/>
                    <a:pt x="121444" y="559593"/>
                  </a:cubicBezTo>
                  <a:cubicBezTo>
                    <a:pt x="123031" y="557212"/>
                    <a:pt x="123420" y="553105"/>
                    <a:pt x="126206" y="552450"/>
                  </a:cubicBezTo>
                  <a:cubicBezTo>
                    <a:pt x="137822" y="549717"/>
                    <a:pt x="150019" y="550862"/>
                    <a:pt x="161925" y="550068"/>
                  </a:cubicBezTo>
                  <a:cubicBezTo>
                    <a:pt x="167734" y="548132"/>
                    <a:pt x="171598" y="547540"/>
                    <a:pt x="176213" y="542925"/>
                  </a:cubicBezTo>
                  <a:cubicBezTo>
                    <a:pt x="178237" y="540901"/>
                    <a:pt x="179143" y="537980"/>
                    <a:pt x="180975" y="535781"/>
                  </a:cubicBezTo>
                  <a:cubicBezTo>
                    <a:pt x="186705" y="528905"/>
                    <a:pt x="188238" y="528557"/>
                    <a:pt x="195263" y="523875"/>
                  </a:cubicBezTo>
                  <a:cubicBezTo>
                    <a:pt x="206180" y="507498"/>
                    <a:pt x="202978" y="515017"/>
                    <a:pt x="207169" y="502443"/>
                  </a:cubicBezTo>
                  <a:cubicBezTo>
                    <a:pt x="207963" y="494506"/>
                    <a:pt x="208859" y="486578"/>
                    <a:pt x="209550" y="478631"/>
                  </a:cubicBezTo>
                  <a:cubicBezTo>
                    <a:pt x="210446" y="468321"/>
                    <a:pt x="209421" y="457715"/>
                    <a:pt x="211931" y="447675"/>
                  </a:cubicBezTo>
                  <a:cubicBezTo>
                    <a:pt x="212748" y="444408"/>
                    <a:pt x="216694" y="442912"/>
                    <a:pt x="219075" y="440531"/>
                  </a:cubicBezTo>
                  <a:cubicBezTo>
                    <a:pt x="225425" y="441325"/>
                    <a:pt x="231868" y="441571"/>
                    <a:pt x="238125" y="442912"/>
                  </a:cubicBezTo>
                  <a:cubicBezTo>
                    <a:pt x="243034" y="443964"/>
                    <a:pt x="252413" y="447675"/>
                    <a:pt x="252413" y="447675"/>
                  </a:cubicBezTo>
                  <a:cubicBezTo>
                    <a:pt x="253207" y="450056"/>
                    <a:pt x="253402" y="452730"/>
                    <a:pt x="254794" y="454818"/>
                  </a:cubicBezTo>
                  <a:cubicBezTo>
                    <a:pt x="256662" y="457620"/>
                    <a:pt x="259136" y="460094"/>
                    <a:pt x="261938" y="461962"/>
                  </a:cubicBezTo>
                  <a:cubicBezTo>
                    <a:pt x="263986" y="463327"/>
                    <a:pt x="277339" y="466408"/>
                    <a:pt x="278606" y="466725"/>
                  </a:cubicBezTo>
                  <a:cubicBezTo>
                    <a:pt x="281781" y="471487"/>
                    <a:pt x="286321" y="475582"/>
                    <a:pt x="288131" y="481012"/>
                  </a:cubicBezTo>
                  <a:cubicBezTo>
                    <a:pt x="288925" y="483393"/>
                    <a:pt x="289390" y="485911"/>
                    <a:pt x="290513" y="488156"/>
                  </a:cubicBezTo>
                  <a:cubicBezTo>
                    <a:pt x="299743" y="506616"/>
                    <a:pt x="291673" y="484493"/>
                    <a:pt x="297656" y="502443"/>
                  </a:cubicBezTo>
                  <a:cubicBezTo>
                    <a:pt x="303523" y="549365"/>
                    <a:pt x="295874" y="485214"/>
                    <a:pt x="302419" y="557212"/>
                  </a:cubicBezTo>
                  <a:cubicBezTo>
                    <a:pt x="302927" y="562802"/>
                    <a:pt x="303699" y="568377"/>
                    <a:pt x="304800" y="573881"/>
                  </a:cubicBezTo>
                  <a:cubicBezTo>
                    <a:pt x="305292" y="576342"/>
                    <a:pt x="305406" y="579250"/>
                    <a:pt x="307181" y="581025"/>
                  </a:cubicBezTo>
                  <a:cubicBezTo>
                    <a:pt x="315369" y="589213"/>
                    <a:pt x="319629" y="589937"/>
                    <a:pt x="328613" y="592931"/>
                  </a:cubicBezTo>
                  <a:cubicBezTo>
                    <a:pt x="330200" y="595312"/>
                    <a:pt x="331351" y="598051"/>
                    <a:pt x="333375" y="600075"/>
                  </a:cubicBezTo>
                  <a:cubicBezTo>
                    <a:pt x="335399" y="602099"/>
                    <a:pt x="338320" y="603005"/>
                    <a:pt x="340519" y="604837"/>
                  </a:cubicBezTo>
                  <a:cubicBezTo>
                    <a:pt x="343106" y="606993"/>
                    <a:pt x="345282" y="609600"/>
                    <a:pt x="347663" y="611981"/>
                  </a:cubicBezTo>
                  <a:cubicBezTo>
                    <a:pt x="348457" y="614362"/>
                    <a:pt x="349500" y="616675"/>
                    <a:pt x="350044" y="619125"/>
                  </a:cubicBezTo>
                  <a:cubicBezTo>
                    <a:pt x="351091" y="623838"/>
                    <a:pt x="350568" y="628955"/>
                    <a:pt x="352425" y="633412"/>
                  </a:cubicBezTo>
                  <a:cubicBezTo>
                    <a:pt x="356185" y="642437"/>
                    <a:pt x="360863" y="648347"/>
                    <a:pt x="369094" y="652462"/>
                  </a:cubicBezTo>
                  <a:cubicBezTo>
                    <a:pt x="371339" y="653584"/>
                    <a:pt x="373857" y="654049"/>
                    <a:pt x="376238" y="654843"/>
                  </a:cubicBezTo>
                  <a:cubicBezTo>
                    <a:pt x="378619" y="656431"/>
                    <a:pt x="381242" y="657705"/>
                    <a:pt x="383381" y="659606"/>
                  </a:cubicBezTo>
                  <a:cubicBezTo>
                    <a:pt x="388415" y="664081"/>
                    <a:pt x="391416" y="671391"/>
                    <a:pt x="397669" y="673893"/>
                  </a:cubicBezTo>
                  <a:cubicBezTo>
                    <a:pt x="411906" y="679588"/>
                    <a:pt x="405520" y="677304"/>
                    <a:pt x="416719" y="681037"/>
                  </a:cubicBezTo>
                  <a:cubicBezTo>
                    <a:pt x="423407" y="680429"/>
                    <a:pt x="440895" y="680856"/>
                    <a:pt x="450056" y="676275"/>
                  </a:cubicBezTo>
                  <a:cubicBezTo>
                    <a:pt x="452616" y="674995"/>
                    <a:pt x="454819" y="673100"/>
                    <a:pt x="457200" y="671512"/>
                  </a:cubicBezTo>
                  <a:lnTo>
                    <a:pt x="466725" y="657225"/>
                  </a:lnTo>
                  <a:cubicBezTo>
                    <a:pt x="468313" y="654844"/>
                    <a:pt x="468773" y="650986"/>
                    <a:pt x="471488" y="650081"/>
                  </a:cubicBezTo>
                  <a:cubicBezTo>
                    <a:pt x="473869" y="649287"/>
                    <a:pt x="476196" y="648309"/>
                    <a:pt x="478631" y="647700"/>
                  </a:cubicBezTo>
                  <a:cubicBezTo>
                    <a:pt x="482558" y="646718"/>
                    <a:pt x="486569" y="646112"/>
                    <a:pt x="490538" y="645318"/>
                  </a:cubicBezTo>
                  <a:cubicBezTo>
                    <a:pt x="493324" y="609096"/>
                    <a:pt x="494195" y="617042"/>
                    <a:pt x="490538" y="578643"/>
                  </a:cubicBezTo>
                  <a:cubicBezTo>
                    <a:pt x="488981" y="562293"/>
                    <a:pt x="492093" y="565668"/>
                    <a:pt x="481013" y="561975"/>
                  </a:cubicBezTo>
                  <a:cubicBezTo>
                    <a:pt x="478632" y="560387"/>
                    <a:pt x="475893" y="559236"/>
                    <a:pt x="473869" y="557212"/>
                  </a:cubicBezTo>
                  <a:cubicBezTo>
                    <a:pt x="460115" y="543458"/>
                    <a:pt x="479510" y="556572"/>
                    <a:pt x="461963" y="542925"/>
                  </a:cubicBezTo>
                  <a:cubicBezTo>
                    <a:pt x="457445" y="539411"/>
                    <a:pt x="451251" y="537870"/>
                    <a:pt x="447675" y="533400"/>
                  </a:cubicBezTo>
                  <a:cubicBezTo>
                    <a:pt x="444500" y="529431"/>
                    <a:pt x="441139" y="525604"/>
                    <a:pt x="438150" y="521493"/>
                  </a:cubicBezTo>
                  <a:cubicBezTo>
                    <a:pt x="434784" y="516864"/>
                    <a:pt x="428625" y="507206"/>
                    <a:pt x="428625" y="507206"/>
                  </a:cubicBezTo>
                  <a:cubicBezTo>
                    <a:pt x="427831" y="504825"/>
                    <a:pt x="426244" y="502572"/>
                    <a:pt x="426244" y="500062"/>
                  </a:cubicBezTo>
                  <a:cubicBezTo>
                    <a:pt x="426244" y="496789"/>
                    <a:pt x="427726" y="493684"/>
                    <a:pt x="428625" y="490537"/>
                  </a:cubicBezTo>
                  <a:cubicBezTo>
                    <a:pt x="431421" y="480749"/>
                    <a:pt x="431647" y="482324"/>
                    <a:pt x="438150" y="471487"/>
                  </a:cubicBezTo>
                  <a:cubicBezTo>
                    <a:pt x="443502" y="450075"/>
                    <a:pt x="436232" y="475228"/>
                    <a:pt x="447675" y="450056"/>
                  </a:cubicBezTo>
                  <a:cubicBezTo>
                    <a:pt x="449753" y="445486"/>
                    <a:pt x="450850" y="440531"/>
                    <a:pt x="452438" y="435768"/>
                  </a:cubicBezTo>
                  <a:lnTo>
                    <a:pt x="454819" y="428625"/>
                  </a:lnTo>
                  <a:cubicBezTo>
                    <a:pt x="453165" y="387260"/>
                    <a:pt x="466336" y="379484"/>
                    <a:pt x="445294" y="361950"/>
                  </a:cubicBezTo>
                  <a:cubicBezTo>
                    <a:pt x="443095" y="360118"/>
                    <a:pt x="440531" y="358775"/>
                    <a:pt x="438150" y="357187"/>
                  </a:cubicBezTo>
                  <a:cubicBezTo>
                    <a:pt x="436563" y="354012"/>
                    <a:pt x="434322" y="351087"/>
                    <a:pt x="433388" y="347662"/>
                  </a:cubicBezTo>
                  <a:cubicBezTo>
                    <a:pt x="430044" y="335399"/>
                    <a:pt x="430211" y="319093"/>
                    <a:pt x="433388" y="307181"/>
                  </a:cubicBezTo>
                  <a:cubicBezTo>
                    <a:pt x="434581" y="302709"/>
                    <a:pt x="436878" y="298116"/>
                    <a:pt x="440531" y="295275"/>
                  </a:cubicBezTo>
                  <a:cubicBezTo>
                    <a:pt x="443279" y="293138"/>
                    <a:pt x="459496" y="289343"/>
                    <a:pt x="464344" y="288131"/>
                  </a:cubicBezTo>
                  <a:cubicBezTo>
                    <a:pt x="466725" y="286543"/>
                    <a:pt x="469900" y="285749"/>
                    <a:pt x="471488" y="283368"/>
                  </a:cubicBezTo>
                  <a:cubicBezTo>
                    <a:pt x="473303" y="280645"/>
                    <a:pt x="472970" y="276990"/>
                    <a:pt x="473869" y="273843"/>
                  </a:cubicBezTo>
                  <a:cubicBezTo>
                    <a:pt x="474558" y="271430"/>
                    <a:pt x="475456" y="269081"/>
                    <a:pt x="476250" y="266700"/>
                  </a:cubicBezTo>
                  <a:cubicBezTo>
                    <a:pt x="470583" y="249697"/>
                    <a:pt x="474273" y="256589"/>
                    <a:pt x="466725" y="245268"/>
                  </a:cubicBezTo>
                  <a:cubicBezTo>
                    <a:pt x="465138" y="240506"/>
                    <a:pt x="464842" y="235093"/>
                    <a:pt x="461963" y="230981"/>
                  </a:cubicBezTo>
                  <a:cubicBezTo>
                    <a:pt x="459048" y="226817"/>
                    <a:pt x="453881" y="224803"/>
                    <a:pt x="450056" y="221456"/>
                  </a:cubicBezTo>
                  <a:cubicBezTo>
                    <a:pt x="439078" y="211850"/>
                    <a:pt x="447643" y="215888"/>
                    <a:pt x="435769" y="211931"/>
                  </a:cubicBezTo>
                  <a:cubicBezTo>
                    <a:pt x="434181" y="209550"/>
                    <a:pt x="432869" y="206960"/>
                    <a:pt x="431006" y="204787"/>
                  </a:cubicBezTo>
                  <a:cubicBezTo>
                    <a:pt x="428084" y="201378"/>
                    <a:pt x="424091" y="198916"/>
                    <a:pt x="421481" y="195262"/>
                  </a:cubicBezTo>
                  <a:cubicBezTo>
                    <a:pt x="420022" y="193219"/>
                    <a:pt x="419894" y="190499"/>
                    <a:pt x="419100" y="188118"/>
                  </a:cubicBezTo>
                  <a:cubicBezTo>
                    <a:pt x="418306" y="157956"/>
                    <a:pt x="418089" y="127773"/>
                    <a:pt x="416719" y="97631"/>
                  </a:cubicBezTo>
                  <a:cubicBezTo>
                    <a:pt x="416717" y="97590"/>
                    <a:pt x="413532" y="76182"/>
                    <a:pt x="411956" y="73818"/>
                  </a:cubicBezTo>
                  <a:cubicBezTo>
                    <a:pt x="407771" y="67540"/>
                    <a:pt x="395867" y="67565"/>
                    <a:pt x="390525" y="66675"/>
                  </a:cubicBezTo>
                  <a:cubicBezTo>
                    <a:pt x="388144" y="65881"/>
                    <a:pt x="385831" y="64838"/>
                    <a:pt x="383381" y="64293"/>
                  </a:cubicBezTo>
                  <a:cubicBezTo>
                    <a:pt x="378668" y="63246"/>
                    <a:pt x="373674" y="63439"/>
                    <a:pt x="369094" y="61912"/>
                  </a:cubicBezTo>
                  <a:cubicBezTo>
                    <a:pt x="366379" y="61007"/>
                    <a:pt x="364331" y="58737"/>
                    <a:pt x="361950" y="57150"/>
                  </a:cubicBezTo>
                  <a:cubicBezTo>
                    <a:pt x="360363" y="54769"/>
                    <a:pt x="358350" y="52621"/>
                    <a:pt x="357188" y="50006"/>
                  </a:cubicBezTo>
                  <a:cubicBezTo>
                    <a:pt x="355149" y="45418"/>
                    <a:pt x="356441" y="38730"/>
                    <a:pt x="352425" y="35718"/>
                  </a:cubicBezTo>
                  <a:cubicBezTo>
                    <a:pt x="340610" y="26858"/>
                    <a:pt x="346202" y="30776"/>
                    <a:pt x="335756" y="23812"/>
                  </a:cubicBezTo>
                  <a:cubicBezTo>
                    <a:pt x="334169" y="21431"/>
                    <a:pt x="333148" y="18553"/>
                    <a:pt x="330994" y="16668"/>
                  </a:cubicBezTo>
                  <a:cubicBezTo>
                    <a:pt x="322851" y="9543"/>
                    <a:pt x="314776" y="5706"/>
                    <a:pt x="304800" y="2381"/>
                  </a:cubicBezTo>
                  <a:cubicBezTo>
                    <a:pt x="301695" y="1346"/>
                    <a:pt x="298450" y="794"/>
                    <a:pt x="295275" y="0"/>
                  </a:cubicBezTo>
                  <a:cubicBezTo>
                    <a:pt x="269697" y="2558"/>
                    <a:pt x="303610" y="6349"/>
                    <a:pt x="300038" y="7143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91" name="jaras29">
              <a:extLst>
                <a:ext uri="{FF2B5EF4-FFF2-40B4-BE49-F238E27FC236}">
                  <a16:creationId xmlns:a16="http://schemas.microsoft.com/office/drawing/2014/main" id="{E0C5DACD-F4A0-48E6-B91E-C2DBBBBA8AD1}"/>
                </a:ext>
              </a:extLst>
            </xdr:cNvPr>
            <xdr:cNvSpPr/>
          </xdr:nvSpPr>
          <xdr:spPr>
            <a:xfrm>
              <a:off x="9878713" y="9041823"/>
              <a:ext cx="346300" cy="554832"/>
            </a:xfrm>
            <a:custGeom>
              <a:avLst/>
              <a:gdLst>
                <a:gd name="connsiteX0" fmla="*/ 61912 w 345281"/>
                <a:gd name="connsiteY0" fmla="*/ 180975 h 554832"/>
                <a:gd name="connsiteX1" fmla="*/ 59531 w 345281"/>
                <a:gd name="connsiteY1" fmla="*/ 192882 h 554832"/>
                <a:gd name="connsiteX2" fmla="*/ 57150 w 345281"/>
                <a:gd name="connsiteY2" fmla="*/ 207169 h 554832"/>
                <a:gd name="connsiteX3" fmla="*/ 52387 w 345281"/>
                <a:gd name="connsiteY3" fmla="*/ 221457 h 554832"/>
                <a:gd name="connsiteX4" fmla="*/ 50006 w 345281"/>
                <a:gd name="connsiteY4" fmla="*/ 228600 h 554832"/>
                <a:gd name="connsiteX5" fmla="*/ 45243 w 345281"/>
                <a:gd name="connsiteY5" fmla="*/ 235744 h 554832"/>
                <a:gd name="connsiteX6" fmla="*/ 42862 w 345281"/>
                <a:gd name="connsiteY6" fmla="*/ 242888 h 554832"/>
                <a:gd name="connsiteX7" fmla="*/ 38100 w 345281"/>
                <a:gd name="connsiteY7" fmla="*/ 357188 h 554832"/>
                <a:gd name="connsiteX8" fmla="*/ 30956 w 345281"/>
                <a:gd name="connsiteY8" fmla="*/ 359569 h 554832"/>
                <a:gd name="connsiteX9" fmla="*/ 19050 w 345281"/>
                <a:gd name="connsiteY9" fmla="*/ 361950 h 554832"/>
                <a:gd name="connsiteX10" fmla="*/ 11906 w 345281"/>
                <a:gd name="connsiteY10" fmla="*/ 376238 h 554832"/>
                <a:gd name="connsiteX11" fmla="*/ 7143 w 345281"/>
                <a:gd name="connsiteY11" fmla="*/ 390525 h 554832"/>
                <a:gd name="connsiteX12" fmla="*/ 0 w 345281"/>
                <a:gd name="connsiteY12" fmla="*/ 404813 h 554832"/>
                <a:gd name="connsiteX13" fmla="*/ 2381 w 345281"/>
                <a:gd name="connsiteY13" fmla="*/ 419100 h 554832"/>
                <a:gd name="connsiteX14" fmla="*/ 19050 w 345281"/>
                <a:gd name="connsiteY14" fmla="*/ 428625 h 554832"/>
                <a:gd name="connsiteX15" fmla="*/ 26193 w 345281"/>
                <a:gd name="connsiteY15" fmla="*/ 431007 h 554832"/>
                <a:gd name="connsiteX16" fmla="*/ 45243 w 345281"/>
                <a:gd name="connsiteY16" fmla="*/ 435769 h 554832"/>
                <a:gd name="connsiteX17" fmla="*/ 57150 w 345281"/>
                <a:gd name="connsiteY17" fmla="*/ 414338 h 554832"/>
                <a:gd name="connsiteX18" fmla="*/ 59531 w 345281"/>
                <a:gd name="connsiteY18" fmla="*/ 395288 h 554832"/>
                <a:gd name="connsiteX19" fmla="*/ 73818 w 345281"/>
                <a:gd name="connsiteY19" fmla="*/ 390525 h 554832"/>
                <a:gd name="connsiteX20" fmla="*/ 80962 w 345281"/>
                <a:gd name="connsiteY20" fmla="*/ 388144 h 554832"/>
                <a:gd name="connsiteX21" fmla="*/ 100012 w 345281"/>
                <a:gd name="connsiteY21" fmla="*/ 390525 h 554832"/>
                <a:gd name="connsiteX22" fmla="*/ 107156 w 345281"/>
                <a:gd name="connsiteY22" fmla="*/ 404813 h 554832"/>
                <a:gd name="connsiteX23" fmla="*/ 116681 w 345281"/>
                <a:gd name="connsiteY23" fmla="*/ 419100 h 554832"/>
                <a:gd name="connsiteX24" fmla="*/ 121443 w 345281"/>
                <a:gd name="connsiteY24" fmla="*/ 426244 h 554832"/>
                <a:gd name="connsiteX25" fmla="*/ 123825 w 345281"/>
                <a:gd name="connsiteY25" fmla="*/ 433388 h 554832"/>
                <a:gd name="connsiteX26" fmla="*/ 121443 w 345281"/>
                <a:gd name="connsiteY26" fmla="*/ 476250 h 554832"/>
                <a:gd name="connsiteX27" fmla="*/ 126206 w 345281"/>
                <a:gd name="connsiteY27" fmla="*/ 533400 h 554832"/>
                <a:gd name="connsiteX28" fmla="*/ 128587 w 345281"/>
                <a:gd name="connsiteY28" fmla="*/ 540544 h 554832"/>
                <a:gd name="connsiteX29" fmla="*/ 150018 w 345281"/>
                <a:gd name="connsiteY29" fmla="*/ 552450 h 554832"/>
                <a:gd name="connsiteX30" fmla="*/ 157162 w 345281"/>
                <a:gd name="connsiteY30" fmla="*/ 554832 h 554832"/>
                <a:gd name="connsiteX31" fmla="*/ 192881 w 345281"/>
                <a:gd name="connsiteY31" fmla="*/ 552450 h 554832"/>
                <a:gd name="connsiteX32" fmla="*/ 197643 w 345281"/>
                <a:gd name="connsiteY32" fmla="*/ 545307 h 554832"/>
                <a:gd name="connsiteX33" fmla="*/ 195262 w 345281"/>
                <a:gd name="connsiteY33" fmla="*/ 504825 h 554832"/>
                <a:gd name="connsiteX34" fmla="*/ 197643 w 345281"/>
                <a:gd name="connsiteY34" fmla="*/ 478632 h 554832"/>
                <a:gd name="connsiteX35" fmla="*/ 204787 w 345281"/>
                <a:gd name="connsiteY35" fmla="*/ 471488 h 554832"/>
                <a:gd name="connsiteX36" fmla="*/ 219075 w 345281"/>
                <a:gd name="connsiteY36" fmla="*/ 464344 h 554832"/>
                <a:gd name="connsiteX37" fmla="*/ 230981 w 345281"/>
                <a:gd name="connsiteY37" fmla="*/ 466725 h 554832"/>
                <a:gd name="connsiteX38" fmla="*/ 245268 w 345281"/>
                <a:gd name="connsiteY38" fmla="*/ 471488 h 554832"/>
                <a:gd name="connsiteX39" fmla="*/ 261937 w 345281"/>
                <a:gd name="connsiteY39" fmla="*/ 473869 h 554832"/>
                <a:gd name="connsiteX40" fmla="*/ 276225 w 345281"/>
                <a:gd name="connsiteY40" fmla="*/ 478632 h 554832"/>
                <a:gd name="connsiteX41" fmla="*/ 283368 w 345281"/>
                <a:gd name="connsiteY41" fmla="*/ 481013 h 554832"/>
                <a:gd name="connsiteX42" fmla="*/ 297656 w 345281"/>
                <a:gd name="connsiteY42" fmla="*/ 478632 h 554832"/>
                <a:gd name="connsiteX43" fmla="*/ 304800 w 345281"/>
                <a:gd name="connsiteY43" fmla="*/ 464344 h 554832"/>
                <a:gd name="connsiteX44" fmla="*/ 302418 w 345281"/>
                <a:gd name="connsiteY44" fmla="*/ 411957 h 554832"/>
                <a:gd name="connsiteX45" fmla="*/ 304800 w 345281"/>
                <a:gd name="connsiteY45" fmla="*/ 400050 h 554832"/>
                <a:gd name="connsiteX46" fmla="*/ 311943 w 345281"/>
                <a:gd name="connsiteY46" fmla="*/ 397669 h 554832"/>
                <a:gd name="connsiteX47" fmla="*/ 316706 w 345281"/>
                <a:gd name="connsiteY47" fmla="*/ 390525 h 554832"/>
                <a:gd name="connsiteX48" fmla="*/ 321468 w 345281"/>
                <a:gd name="connsiteY48" fmla="*/ 376238 h 554832"/>
                <a:gd name="connsiteX49" fmla="*/ 319087 w 345281"/>
                <a:gd name="connsiteY49" fmla="*/ 357188 h 554832"/>
                <a:gd name="connsiteX50" fmla="*/ 316706 w 345281"/>
                <a:gd name="connsiteY50" fmla="*/ 350044 h 554832"/>
                <a:gd name="connsiteX51" fmla="*/ 302418 w 345281"/>
                <a:gd name="connsiteY51" fmla="*/ 345282 h 554832"/>
                <a:gd name="connsiteX52" fmla="*/ 288131 w 345281"/>
                <a:gd name="connsiteY52" fmla="*/ 333375 h 554832"/>
                <a:gd name="connsiteX53" fmla="*/ 283368 w 345281"/>
                <a:gd name="connsiteY53" fmla="*/ 326232 h 554832"/>
                <a:gd name="connsiteX54" fmla="*/ 280987 w 345281"/>
                <a:gd name="connsiteY54" fmla="*/ 319088 h 554832"/>
                <a:gd name="connsiteX55" fmla="*/ 288131 w 345281"/>
                <a:gd name="connsiteY55" fmla="*/ 285750 h 554832"/>
                <a:gd name="connsiteX56" fmla="*/ 295275 w 345281"/>
                <a:gd name="connsiteY56" fmla="*/ 280988 h 554832"/>
                <a:gd name="connsiteX57" fmla="*/ 297656 w 345281"/>
                <a:gd name="connsiteY57" fmla="*/ 233363 h 554832"/>
                <a:gd name="connsiteX58" fmla="*/ 300037 w 345281"/>
                <a:gd name="connsiteY58" fmla="*/ 214313 h 554832"/>
                <a:gd name="connsiteX59" fmla="*/ 345281 w 345281"/>
                <a:gd name="connsiteY59" fmla="*/ 211932 h 554832"/>
                <a:gd name="connsiteX60" fmla="*/ 340518 w 345281"/>
                <a:gd name="connsiteY60" fmla="*/ 192882 h 554832"/>
                <a:gd name="connsiteX61" fmla="*/ 338137 w 345281"/>
                <a:gd name="connsiteY61" fmla="*/ 183357 h 554832"/>
                <a:gd name="connsiteX62" fmla="*/ 330993 w 345281"/>
                <a:gd name="connsiteY62" fmla="*/ 173832 h 554832"/>
                <a:gd name="connsiteX63" fmla="*/ 319087 w 345281"/>
                <a:gd name="connsiteY63" fmla="*/ 159544 h 554832"/>
                <a:gd name="connsiteX64" fmla="*/ 311943 w 345281"/>
                <a:gd name="connsiteY64" fmla="*/ 154782 h 554832"/>
                <a:gd name="connsiteX65" fmla="*/ 297656 w 345281"/>
                <a:gd name="connsiteY65" fmla="*/ 140494 h 554832"/>
                <a:gd name="connsiteX66" fmla="*/ 288131 w 345281"/>
                <a:gd name="connsiteY66" fmla="*/ 126207 h 554832"/>
                <a:gd name="connsiteX67" fmla="*/ 280987 w 345281"/>
                <a:gd name="connsiteY67" fmla="*/ 102394 h 554832"/>
                <a:gd name="connsiteX68" fmla="*/ 278606 w 345281"/>
                <a:gd name="connsiteY68" fmla="*/ 57150 h 554832"/>
                <a:gd name="connsiteX69" fmla="*/ 276225 w 345281"/>
                <a:gd name="connsiteY69" fmla="*/ 45244 h 554832"/>
                <a:gd name="connsiteX70" fmla="*/ 271462 w 345281"/>
                <a:gd name="connsiteY70" fmla="*/ 38100 h 554832"/>
                <a:gd name="connsiteX71" fmla="*/ 264318 w 345281"/>
                <a:gd name="connsiteY71" fmla="*/ 33338 h 554832"/>
                <a:gd name="connsiteX72" fmla="*/ 261937 w 345281"/>
                <a:gd name="connsiteY72" fmla="*/ 26194 h 554832"/>
                <a:gd name="connsiteX73" fmla="*/ 247650 w 345281"/>
                <a:gd name="connsiteY73" fmla="*/ 19050 h 554832"/>
                <a:gd name="connsiteX74" fmla="*/ 226218 w 345281"/>
                <a:gd name="connsiteY74" fmla="*/ 2382 h 554832"/>
                <a:gd name="connsiteX75" fmla="*/ 214312 w 345281"/>
                <a:gd name="connsiteY75" fmla="*/ 0 h 554832"/>
                <a:gd name="connsiteX76" fmla="*/ 202406 w 345281"/>
                <a:gd name="connsiteY76" fmla="*/ 16669 h 554832"/>
                <a:gd name="connsiteX77" fmla="*/ 195262 w 345281"/>
                <a:gd name="connsiteY77" fmla="*/ 38100 h 554832"/>
                <a:gd name="connsiteX78" fmla="*/ 192881 w 345281"/>
                <a:gd name="connsiteY78" fmla="*/ 45244 h 554832"/>
                <a:gd name="connsiteX79" fmla="*/ 190500 w 345281"/>
                <a:gd name="connsiteY79" fmla="*/ 59532 h 554832"/>
                <a:gd name="connsiteX80" fmla="*/ 188118 w 345281"/>
                <a:gd name="connsiteY80" fmla="*/ 66675 h 554832"/>
                <a:gd name="connsiteX81" fmla="*/ 178593 w 345281"/>
                <a:gd name="connsiteY81" fmla="*/ 80963 h 554832"/>
                <a:gd name="connsiteX82" fmla="*/ 171450 w 345281"/>
                <a:gd name="connsiteY82" fmla="*/ 95250 h 554832"/>
                <a:gd name="connsiteX83" fmla="*/ 164306 w 345281"/>
                <a:gd name="connsiteY83" fmla="*/ 100013 h 554832"/>
                <a:gd name="connsiteX84" fmla="*/ 157162 w 345281"/>
                <a:gd name="connsiteY84" fmla="*/ 102394 h 554832"/>
                <a:gd name="connsiteX85" fmla="*/ 104775 w 345281"/>
                <a:gd name="connsiteY85" fmla="*/ 114300 h 554832"/>
                <a:gd name="connsiteX86" fmla="*/ 95250 w 345281"/>
                <a:gd name="connsiteY86" fmla="*/ 126207 h 554832"/>
                <a:gd name="connsiteX87" fmla="*/ 88106 w 345281"/>
                <a:gd name="connsiteY87" fmla="*/ 133350 h 554832"/>
                <a:gd name="connsiteX88" fmla="*/ 83343 w 345281"/>
                <a:gd name="connsiteY88" fmla="*/ 140494 h 554832"/>
                <a:gd name="connsiteX89" fmla="*/ 71437 w 345281"/>
                <a:gd name="connsiteY89" fmla="*/ 154782 h 554832"/>
                <a:gd name="connsiteX90" fmla="*/ 64293 w 345281"/>
                <a:gd name="connsiteY90" fmla="*/ 178594 h 554832"/>
                <a:gd name="connsiteX91" fmla="*/ 54768 w 345281"/>
                <a:gd name="connsiteY91" fmla="*/ 192882 h 554832"/>
                <a:gd name="connsiteX92" fmla="*/ 50006 w 345281"/>
                <a:gd name="connsiteY92" fmla="*/ 207169 h 554832"/>
                <a:gd name="connsiteX93" fmla="*/ 47625 w 345281"/>
                <a:gd name="connsiteY93" fmla="*/ 219075 h 554832"/>
                <a:gd name="connsiteX94" fmla="*/ 42862 w 345281"/>
                <a:gd name="connsiteY94" fmla="*/ 242888 h 5548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</a:cxnLst>
              <a:rect l="l" t="t" r="r" b="b"/>
              <a:pathLst>
                <a:path w="345281" h="554832">
                  <a:moveTo>
                    <a:pt x="61912" y="180975"/>
                  </a:moveTo>
                  <a:cubicBezTo>
                    <a:pt x="61118" y="184944"/>
                    <a:pt x="60255" y="188900"/>
                    <a:pt x="59531" y="192882"/>
                  </a:cubicBezTo>
                  <a:cubicBezTo>
                    <a:pt x="58667" y="197632"/>
                    <a:pt x="58321" y="202485"/>
                    <a:pt x="57150" y="207169"/>
                  </a:cubicBezTo>
                  <a:cubicBezTo>
                    <a:pt x="55932" y="212039"/>
                    <a:pt x="53975" y="216694"/>
                    <a:pt x="52387" y="221457"/>
                  </a:cubicBezTo>
                  <a:cubicBezTo>
                    <a:pt x="51593" y="223838"/>
                    <a:pt x="51398" y="226512"/>
                    <a:pt x="50006" y="228600"/>
                  </a:cubicBezTo>
                  <a:lnTo>
                    <a:pt x="45243" y="235744"/>
                  </a:lnTo>
                  <a:cubicBezTo>
                    <a:pt x="44449" y="238125"/>
                    <a:pt x="43406" y="240438"/>
                    <a:pt x="42862" y="242888"/>
                  </a:cubicBezTo>
                  <a:cubicBezTo>
                    <a:pt x="35079" y="277914"/>
                    <a:pt x="40043" y="336299"/>
                    <a:pt x="38100" y="357188"/>
                  </a:cubicBezTo>
                  <a:cubicBezTo>
                    <a:pt x="37868" y="359687"/>
                    <a:pt x="33391" y="358960"/>
                    <a:pt x="30956" y="359569"/>
                  </a:cubicBezTo>
                  <a:cubicBezTo>
                    <a:pt x="27030" y="360551"/>
                    <a:pt x="23019" y="361156"/>
                    <a:pt x="19050" y="361950"/>
                  </a:cubicBezTo>
                  <a:cubicBezTo>
                    <a:pt x="10361" y="388011"/>
                    <a:pt x="24219" y="348533"/>
                    <a:pt x="11906" y="376238"/>
                  </a:cubicBezTo>
                  <a:cubicBezTo>
                    <a:pt x="9867" y="380825"/>
                    <a:pt x="9927" y="386348"/>
                    <a:pt x="7143" y="390525"/>
                  </a:cubicBezTo>
                  <a:cubicBezTo>
                    <a:pt x="989" y="399758"/>
                    <a:pt x="3286" y="394954"/>
                    <a:pt x="0" y="404813"/>
                  </a:cubicBezTo>
                  <a:cubicBezTo>
                    <a:pt x="794" y="409575"/>
                    <a:pt x="420" y="414688"/>
                    <a:pt x="2381" y="419100"/>
                  </a:cubicBezTo>
                  <a:cubicBezTo>
                    <a:pt x="6060" y="427378"/>
                    <a:pt x="11874" y="426574"/>
                    <a:pt x="19050" y="428625"/>
                  </a:cubicBezTo>
                  <a:cubicBezTo>
                    <a:pt x="21463" y="429315"/>
                    <a:pt x="23758" y="430398"/>
                    <a:pt x="26193" y="431007"/>
                  </a:cubicBezTo>
                  <a:lnTo>
                    <a:pt x="45243" y="435769"/>
                  </a:lnTo>
                  <a:cubicBezTo>
                    <a:pt x="56160" y="419393"/>
                    <a:pt x="52958" y="426912"/>
                    <a:pt x="57150" y="414338"/>
                  </a:cubicBezTo>
                  <a:cubicBezTo>
                    <a:pt x="57944" y="407988"/>
                    <a:pt x="55861" y="400531"/>
                    <a:pt x="59531" y="395288"/>
                  </a:cubicBezTo>
                  <a:cubicBezTo>
                    <a:pt x="62410" y="391175"/>
                    <a:pt x="69056" y="392113"/>
                    <a:pt x="73818" y="390525"/>
                  </a:cubicBezTo>
                  <a:lnTo>
                    <a:pt x="80962" y="388144"/>
                  </a:lnTo>
                  <a:cubicBezTo>
                    <a:pt x="87312" y="388938"/>
                    <a:pt x="94070" y="388148"/>
                    <a:pt x="100012" y="390525"/>
                  </a:cubicBezTo>
                  <a:cubicBezTo>
                    <a:pt x="104544" y="392338"/>
                    <a:pt x="105294" y="401461"/>
                    <a:pt x="107156" y="404813"/>
                  </a:cubicBezTo>
                  <a:cubicBezTo>
                    <a:pt x="109936" y="409816"/>
                    <a:pt x="113506" y="414338"/>
                    <a:pt x="116681" y="419100"/>
                  </a:cubicBezTo>
                  <a:cubicBezTo>
                    <a:pt x="118268" y="421481"/>
                    <a:pt x="120538" y="423529"/>
                    <a:pt x="121443" y="426244"/>
                  </a:cubicBezTo>
                  <a:lnTo>
                    <a:pt x="123825" y="433388"/>
                  </a:lnTo>
                  <a:cubicBezTo>
                    <a:pt x="123031" y="447675"/>
                    <a:pt x="121443" y="461941"/>
                    <a:pt x="121443" y="476250"/>
                  </a:cubicBezTo>
                  <a:cubicBezTo>
                    <a:pt x="121443" y="503091"/>
                    <a:pt x="120494" y="513407"/>
                    <a:pt x="126206" y="533400"/>
                  </a:cubicBezTo>
                  <a:cubicBezTo>
                    <a:pt x="126896" y="535814"/>
                    <a:pt x="127195" y="538455"/>
                    <a:pt x="128587" y="540544"/>
                  </a:cubicBezTo>
                  <a:cubicBezTo>
                    <a:pt x="134698" y="549710"/>
                    <a:pt x="139367" y="548900"/>
                    <a:pt x="150018" y="552450"/>
                  </a:cubicBezTo>
                  <a:lnTo>
                    <a:pt x="157162" y="554832"/>
                  </a:lnTo>
                  <a:cubicBezTo>
                    <a:pt x="169068" y="554038"/>
                    <a:pt x="181265" y="555183"/>
                    <a:pt x="192881" y="552450"/>
                  </a:cubicBezTo>
                  <a:cubicBezTo>
                    <a:pt x="195667" y="551795"/>
                    <a:pt x="197500" y="548165"/>
                    <a:pt x="197643" y="545307"/>
                  </a:cubicBezTo>
                  <a:cubicBezTo>
                    <a:pt x="198318" y="531807"/>
                    <a:pt x="196056" y="518319"/>
                    <a:pt x="195262" y="504825"/>
                  </a:cubicBezTo>
                  <a:cubicBezTo>
                    <a:pt x="196056" y="496094"/>
                    <a:pt x="195234" y="487062"/>
                    <a:pt x="197643" y="478632"/>
                  </a:cubicBezTo>
                  <a:cubicBezTo>
                    <a:pt x="198568" y="475394"/>
                    <a:pt x="202200" y="473644"/>
                    <a:pt x="204787" y="471488"/>
                  </a:cubicBezTo>
                  <a:cubicBezTo>
                    <a:pt x="210943" y="466358"/>
                    <a:pt x="211914" y="466731"/>
                    <a:pt x="219075" y="464344"/>
                  </a:cubicBezTo>
                  <a:cubicBezTo>
                    <a:pt x="223044" y="465138"/>
                    <a:pt x="227076" y="465660"/>
                    <a:pt x="230981" y="466725"/>
                  </a:cubicBezTo>
                  <a:cubicBezTo>
                    <a:pt x="235824" y="468046"/>
                    <a:pt x="240298" y="470778"/>
                    <a:pt x="245268" y="471488"/>
                  </a:cubicBezTo>
                  <a:lnTo>
                    <a:pt x="261937" y="473869"/>
                  </a:lnTo>
                  <a:lnTo>
                    <a:pt x="276225" y="478632"/>
                  </a:lnTo>
                  <a:lnTo>
                    <a:pt x="283368" y="481013"/>
                  </a:lnTo>
                  <a:cubicBezTo>
                    <a:pt x="288131" y="480219"/>
                    <a:pt x="293337" y="480791"/>
                    <a:pt x="297656" y="478632"/>
                  </a:cubicBezTo>
                  <a:cubicBezTo>
                    <a:pt x="301347" y="476786"/>
                    <a:pt x="303673" y="467724"/>
                    <a:pt x="304800" y="464344"/>
                  </a:cubicBezTo>
                  <a:cubicBezTo>
                    <a:pt x="304006" y="446882"/>
                    <a:pt x="302418" y="429437"/>
                    <a:pt x="302418" y="411957"/>
                  </a:cubicBezTo>
                  <a:cubicBezTo>
                    <a:pt x="302418" y="407909"/>
                    <a:pt x="302555" y="403418"/>
                    <a:pt x="304800" y="400050"/>
                  </a:cubicBezTo>
                  <a:cubicBezTo>
                    <a:pt x="306192" y="397962"/>
                    <a:pt x="309562" y="398463"/>
                    <a:pt x="311943" y="397669"/>
                  </a:cubicBezTo>
                  <a:cubicBezTo>
                    <a:pt x="313531" y="395288"/>
                    <a:pt x="315544" y="393140"/>
                    <a:pt x="316706" y="390525"/>
                  </a:cubicBezTo>
                  <a:cubicBezTo>
                    <a:pt x="318745" y="385938"/>
                    <a:pt x="321468" y="376238"/>
                    <a:pt x="321468" y="376238"/>
                  </a:cubicBezTo>
                  <a:cubicBezTo>
                    <a:pt x="320674" y="369888"/>
                    <a:pt x="320232" y="363484"/>
                    <a:pt x="319087" y="357188"/>
                  </a:cubicBezTo>
                  <a:cubicBezTo>
                    <a:pt x="318638" y="354718"/>
                    <a:pt x="318749" y="351503"/>
                    <a:pt x="316706" y="350044"/>
                  </a:cubicBezTo>
                  <a:cubicBezTo>
                    <a:pt x="312621" y="347126"/>
                    <a:pt x="302418" y="345282"/>
                    <a:pt x="302418" y="345282"/>
                  </a:cubicBezTo>
                  <a:cubicBezTo>
                    <a:pt x="295394" y="340598"/>
                    <a:pt x="293861" y="340250"/>
                    <a:pt x="288131" y="333375"/>
                  </a:cubicBezTo>
                  <a:cubicBezTo>
                    <a:pt x="286299" y="331177"/>
                    <a:pt x="284956" y="328613"/>
                    <a:pt x="283368" y="326232"/>
                  </a:cubicBezTo>
                  <a:cubicBezTo>
                    <a:pt x="282574" y="323851"/>
                    <a:pt x="280987" y="321598"/>
                    <a:pt x="280987" y="319088"/>
                  </a:cubicBezTo>
                  <a:cubicBezTo>
                    <a:pt x="280987" y="307427"/>
                    <a:pt x="279366" y="294514"/>
                    <a:pt x="288131" y="285750"/>
                  </a:cubicBezTo>
                  <a:cubicBezTo>
                    <a:pt x="290155" y="283726"/>
                    <a:pt x="292894" y="282575"/>
                    <a:pt x="295275" y="280988"/>
                  </a:cubicBezTo>
                  <a:cubicBezTo>
                    <a:pt x="308074" y="261787"/>
                    <a:pt x="297656" y="280525"/>
                    <a:pt x="297656" y="233363"/>
                  </a:cubicBezTo>
                  <a:cubicBezTo>
                    <a:pt x="297656" y="226964"/>
                    <a:pt x="294201" y="216939"/>
                    <a:pt x="300037" y="214313"/>
                  </a:cubicBezTo>
                  <a:cubicBezTo>
                    <a:pt x="313809" y="208116"/>
                    <a:pt x="330200" y="212726"/>
                    <a:pt x="345281" y="211932"/>
                  </a:cubicBezTo>
                  <a:cubicBezTo>
                    <a:pt x="340438" y="187713"/>
                    <a:pt x="345402" y="209973"/>
                    <a:pt x="340518" y="192882"/>
                  </a:cubicBezTo>
                  <a:cubicBezTo>
                    <a:pt x="339619" y="189735"/>
                    <a:pt x="339601" y="186284"/>
                    <a:pt x="338137" y="183357"/>
                  </a:cubicBezTo>
                  <a:cubicBezTo>
                    <a:pt x="336362" y="179807"/>
                    <a:pt x="333300" y="177062"/>
                    <a:pt x="330993" y="173832"/>
                  </a:cubicBezTo>
                  <a:cubicBezTo>
                    <a:pt x="325483" y="166118"/>
                    <a:pt x="326937" y="166085"/>
                    <a:pt x="319087" y="159544"/>
                  </a:cubicBezTo>
                  <a:cubicBezTo>
                    <a:pt x="316888" y="157712"/>
                    <a:pt x="314082" y="156683"/>
                    <a:pt x="311943" y="154782"/>
                  </a:cubicBezTo>
                  <a:cubicBezTo>
                    <a:pt x="306909" y="150307"/>
                    <a:pt x="301392" y="146098"/>
                    <a:pt x="297656" y="140494"/>
                  </a:cubicBezTo>
                  <a:lnTo>
                    <a:pt x="288131" y="126207"/>
                  </a:lnTo>
                  <a:cubicBezTo>
                    <a:pt x="282333" y="108814"/>
                    <a:pt x="284585" y="116789"/>
                    <a:pt x="280987" y="102394"/>
                  </a:cubicBezTo>
                  <a:cubicBezTo>
                    <a:pt x="280193" y="87313"/>
                    <a:pt x="279860" y="72200"/>
                    <a:pt x="278606" y="57150"/>
                  </a:cubicBezTo>
                  <a:cubicBezTo>
                    <a:pt x="278270" y="53117"/>
                    <a:pt x="277646" y="49034"/>
                    <a:pt x="276225" y="45244"/>
                  </a:cubicBezTo>
                  <a:cubicBezTo>
                    <a:pt x="275220" y="42564"/>
                    <a:pt x="273486" y="40124"/>
                    <a:pt x="271462" y="38100"/>
                  </a:cubicBezTo>
                  <a:cubicBezTo>
                    <a:pt x="269438" y="36076"/>
                    <a:pt x="266699" y="34925"/>
                    <a:pt x="264318" y="33338"/>
                  </a:cubicBezTo>
                  <a:cubicBezTo>
                    <a:pt x="263524" y="30957"/>
                    <a:pt x="263505" y="28154"/>
                    <a:pt x="261937" y="26194"/>
                  </a:cubicBezTo>
                  <a:cubicBezTo>
                    <a:pt x="258581" y="22000"/>
                    <a:pt x="252354" y="20619"/>
                    <a:pt x="247650" y="19050"/>
                  </a:cubicBezTo>
                  <a:cubicBezTo>
                    <a:pt x="242324" y="13724"/>
                    <a:pt x="233338" y="3807"/>
                    <a:pt x="226218" y="2382"/>
                  </a:cubicBezTo>
                  <a:lnTo>
                    <a:pt x="214312" y="0"/>
                  </a:lnTo>
                  <a:cubicBezTo>
                    <a:pt x="202406" y="3970"/>
                    <a:pt x="207962" y="1"/>
                    <a:pt x="202406" y="16669"/>
                  </a:cubicBezTo>
                  <a:lnTo>
                    <a:pt x="195262" y="38100"/>
                  </a:lnTo>
                  <a:cubicBezTo>
                    <a:pt x="194468" y="40481"/>
                    <a:pt x="193294" y="42768"/>
                    <a:pt x="192881" y="45244"/>
                  </a:cubicBezTo>
                  <a:cubicBezTo>
                    <a:pt x="192087" y="50007"/>
                    <a:pt x="191548" y="54819"/>
                    <a:pt x="190500" y="59532"/>
                  </a:cubicBezTo>
                  <a:cubicBezTo>
                    <a:pt x="189955" y="61982"/>
                    <a:pt x="189337" y="64481"/>
                    <a:pt x="188118" y="66675"/>
                  </a:cubicBezTo>
                  <a:cubicBezTo>
                    <a:pt x="185338" y="71679"/>
                    <a:pt x="178593" y="80963"/>
                    <a:pt x="178593" y="80963"/>
                  </a:cubicBezTo>
                  <a:cubicBezTo>
                    <a:pt x="176657" y="86773"/>
                    <a:pt x="176066" y="90634"/>
                    <a:pt x="171450" y="95250"/>
                  </a:cubicBezTo>
                  <a:cubicBezTo>
                    <a:pt x="169426" y="97274"/>
                    <a:pt x="166866" y="98733"/>
                    <a:pt x="164306" y="100013"/>
                  </a:cubicBezTo>
                  <a:cubicBezTo>
                    <a:pt x="162061" y="101136"/>
                    <a:pt x="159543" y="101600"/>
                    <a:pt x="157162" y="102394"/>
                  </a:cubicBezTo>
                  <a:cubicBezTo>
                    <a:pt x="132287" y="118978"/>
                    <a:pt x="148588" y="111562"/>
                    <a:pt x="104775" y="114300"/>
                  </a:cubicBezTo>
                  <a:cubicBezTo>
                    <a:pt x="88796" y="124954"/>
                    <a:pt x="104453" y="112403"/>
                    <a:pt x="95250" y="126207"/>
                  </a:cubicBezTo>
                  <a:cubicBezTo>
                    <a:pt x="93382" y="129009"/>
                    <a:pt x="90262" y="130763"/>
                    <a:pt x="88106" y="133350"/>
                  </a:cubicBezTo>
                  <a:cubicBezTo>
                    <a:pt x="86274" y="135549"/>
                    <a:pt x="85175" y="138295"/>
                    <a:pt x="83343" y="140494"/>
                  </a:cubicBezTo>
                  <a:cubicBezTo>
                    <a:pt x="68064" y="158830"/>
                    <a:pt x="83263" y="137044"/>
                    <a:pt x="71437" y="154782"/>
                  </a:cubicBezTo>
                  <a:cubicBezTo>
                    <a:pt x="70105" y="160109"/>
                    <a:pt x="66614" y="175113"/>
                    <a:pt x="64293" y="178594"/>
                  </a:cubicBezTo>
                  <a:lnTo>
                    <a:pt x="54768" y="192882"/>
                  </a:lnTo>
                  <a:cubicBezTo>
                    <a:pt x="53181" y="197644"/>
                    <a:pt x="50990" y="202247"/>
                    <a:pt x="50006" y="207169"/>
                  </a:cubicBezTo>
                  <a:cubicBezTo>
                    <a:pt x="49212" y="211138"/>
                    <a:pt x="48690" y="215170"/>
                    <a:pt x="47625" y="219075"/>
                  </a:cubicBezTo>
                  <a:cubicBezTo>
                    <a:pt x="41858" y="240220"/>
                    <a:pt x="42862" y="225911"/>
                    <a:pt x="42862" y="242888"/>
                  </a:cubicBezTo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92" name="jaras132">
              <a:extLst>
                <a:ext uri="{FF2B5EF4-FFF2-40B4-BE49-F238E27FC236}">
                  <a16:creationId xmlns:a16="http://schemas.microsoft.com/office/drawing/2014/main" id="{1B5C03C1-03AE-4ACC-BD08-9C5A170C9FBC}"/>
                </a:ext>
              </a:extLst>
            </xdr:cNvPr>
            <xdr:cNvSpPr/>
          </xdr:nvSpPr>
          <xdr:spPr>
            <a:xfrm>
              <a:off x="11884401" y="7186830"/>
              <a:ext cx="593949" cy="413990"/>
            </a:xfrm>
            <a:custGeom>
              <a:avLst/>
              <a:gdLst>
                <a:gd name="connsiteX0" fmla="*/ 0 w 592931"/>
                <a:gd name="connsiteY0" fmla="*/ 140493 h 413990"/>
                <a:gd name="connsiteX1" fmla="*/ 11906 w 592931"/>
                <a:gd name="connsiteY1" fmla="*/ 135731 h 413990"/>
                <a:gd name="connsiteX2" fmla="*/ 19050 w 592931"/>
                <a:gd name="connsiteY2" fmla="*/ 133350 h 413990"/>
                <a:gd name="connsiteX3" fmla="*/ 26194 w 592931"/>
                <a:gd name="connsiteY3" fmla="*/ 128587 h 413990"/>
                <a:gd name="connsiteX4" fmla="*/ 30956 w 592931"/>
                <a:gd name="connsiteY4" fmla="*/ 121443 h 413990"/>
                <a:gd name="connsiteX5" fmla="*/ 38100 w 592931"/>
                <a:gd name="connsiteY5" fmla="*/ 116681 h 413990"/>
                <a:gd name="connsiteX6" fmla="*/ 61912 w 592931"/>
                <a:gd name="connsiteY6" fmla="*/ 92868 h 413990"/>
                <a:gd name="connsiteX7" fmla="*/ 69056 w 592931"/>
                <a:gd name="connsiteY7" fmla="*/ 88106 h 413990"/>
                <a:gd name="connsiteX8" fmla="*/ 76200 w 592931"/>
                <a:gd name="connsiteY8" fmla="*/ 83343 h 413990"/>
                <a:gd name="connsiteX9" fmla="*/ 90487 w 592931"/>
                <a:gd name="connsiteY9" fmla="*/ 78581 h 413990"/>
                <a:gd name="connsiteX10" fmla="*/ 119062 w 592931"/>
                <a:gd name="connsiteY10" fmla="*/ 80962 h 413990"/>
                <a:gd name="connsiteX11" fmla="*/ 126206 w 592931"/>
                <a:gd name="connsiteY11" fmla="*/ 83343 h 413990"/>
                <a:gd name="connsiteX12" fmla="*/ 130969 w 592931"/>
                <a:gd name="connsiteY12" fmla="*/ 90487 h 413990"/>
                <a:gd name="connsiteX13" fmla="*/ 138112 w 592931"/>
                <a:gd name="connsiteY13" fmla="*/ 97631 h 413990"/>
                <a:gd name="connsiteX14" fmla="*/ 147637 w 592931"/>
                <a:gd name="connsiteY14" fmla="*/ 119062 h 413990"/>
                <a:gd name="connsiteX15" fmla="*/ 178594 w 592931"/>
                <a:gd name="connsiteY15" fmla="*/ 109537 h 413990"/>
                <a:gd name="connsiteX16" fmla="*/ 180975 w 592931"/>
                <a:gd name="connsiteY16" fmla="*/ 102393 h 413990"/>
                <a:gd name="connsiteX17" fmla="*/ 185737 w 592931"/>
                <a:gd name="connsiteY17" fmla="*/ 73818 h 413990"/>
                <a:gd name="connsiteX18" fmla="*/ 188119 w 592931"/>
                <a:gd name="connsiteY18" fmla="*/ 59531 h 413990"/>
                <a:gd name="connsiteX19" fmla="*/ 195262 w 592931"/>
                <a:gd name="connsiteY19" fmla="*/ 54768 h 413990"/>
                <a:gd name="connsiteX20" fmla="*/ 209550 w 592931"/>
                <a:gd name="connsiteY20" fmla="*/ 61912 h 413990"/>
                <a:gd name="connsiteX21" fmla="*/ 216694 w 592931"/>
                <a:gd name="connsiteY21" fmla="*/ 64293 h 413990"/>
                <a:gd name="connsiteX22" fmla="*/ 219075 w 592931"/>
                <a:gd name="connsiteY22" fmla="*/ 57150 h 413990"/>
                <a:gd name="connsiteX23" fmla="*/ 216694 w 592931"/>
                <a:gd name="connsiteY23" fmla="*/ 45243 h 413990"/>
                <a:gd name="connsiteX24" fmla="*/ 202406 w 592931"/>
                <a:gd name="connsiteY24" fmla="*/ 33337 h 413990"/>
                <a:gd name="connsiteX25" fmla="*/ 200025 w 592931"/>
                <a:gd name="connsiteY25" fmla="*/ 26193 h 413990"/>
                <a:gd name="connsiteX26" fmla="*/ 247650 w 592931"/>
                <a:gd name="connsiteY26" fmla="*/ 4762 h 413990"/>
                <a:gd name="connsiteX27" fmla="*/ 271462 w 592931"/>
                <a:gd name="connsiteY27" fmla="*/ 2381 h 413990"/>
                <a:gd name="connsiteX28" fmla="*/ 300037 w 592931"/>
                <a:gd name="connsiteY28" fmla="*/ 0 h 413990"/>
                <a:gd name="connsiteX29" fmla="*/ 366712 w 592931"/>
                <a:gd name="connsiteY29" fmla="*/ 4762 h 413990"/>
                <a:gd name="connsiteX30" fmla="*/ 381000 w 592931"/>
                <a:gd name="connsiteY30" fmla="*/ 9525 h 413990"/>
                <a:gd name="connsiteX31" fmla="*/ 395287 w 592931"/>
                <a:gd name="connsiteY31" fmla="*/ 16668 h 413990"/>
                <a:gd name="connsiteX32" fmla="*/ 402431 w 592931"/>
                <a:gd name="connsiteY32" fmla="*/ 23812 h 413990"/>
                <a:gd name="connsiteX33" fmla="*/ 409575 w 592931"/>
                <a:gd name="connsiteY33" fmla="*/ 28575 h 413990"/>
                <a:gd name="connsiteX34" fmla="*/ 416719 w 592931"/>
                <a:gd name="connsiteY34" fmla="*/ 42862 h 413990"/>
                <a:gd name="connsiteX35" fmla="*/ 414337 w 592931"/>
                <a:gd name="connsiteY35" fmla="*/ 61912 h 413990"/>
                <a:gd name="connsiteX36" fmla="*/ 407194 w 592931"/>
                <a:gd name="connsiteY36" fmla="*/ 66675 h 413990"/>
                <a:gd name="connsiteX37" fmla="*/ 402431 w 592931"/>
                <a:gd name="connsiteY37" fmla="*/ 73818 h 413990"/>
                <a:gd name="connsiteX38" fmla="*/ 400050 w 592931"/>
                <a:gd name="connsiteY38" fmla="*/ 80962 h 413990"/>
                <a:gd name="connsiteX39" fmla="*/ 402431 w 592931"/>
                <a:gd name="connsiteY39" fmla="*/ 128587 h 413990"/>
                <a:gd name="connsiteX40" fmla="*/ 404812 w 592931"/>
                <a:gd name="connsiteY40" fmla="*/ 135731 h 413990"/>
                <a:gd name="connsiteX41" fmla="*/ 409575 w 592931"/>
                <a:gd name="connsiteY41" fmla="*/ 142875 h 413990"/>
                <a:gd name="connsiteX42" fmla="*/ 431006 w 592931"/>
                <a:gd name="connsiteY42" fmla="*/ 154781 h 413990"/>
                <a:gd name="connsiteX43" fmla="*/ 442912 w 592931"/>
                <a:gd name="connsiteY43" fmla="*/ 157162 h 413990"/>
                <a:gd name="connsiteX44" fmla="*/ 464344 w 592931"/>
                <a:gd name="connsiteY44" fmla="*/ 159543 h 413990"/>
                <a:gd name="connsiteX45" fmla="*/ 478631 w 592931"/>
                <a:gd name="connsiteY45" fmla="*/ 166687 h 413990"/>
                <a:gd name="connsiteX46" fmla="*/ 485775 w 592931"/>
                <a:gd name="connsiteY46" fmla="*/ 171450 h 413990"/>
                <a:gd name="connsiteX47" fmla="*/ 500062 w 592931"/>
                <a:gd name="connsiteY47" fmla="*/ 176212 h 413990"/>
                <a:gd name="connsiteX48" fmla="*/ 507206 w 592931"/>
                <a:gd name="connsiteY48" fmla="*/ 178593 h 413990"/>
                <a:gd name="connsiteX49" fmla="*/ 519112 w 592931"/>
                <a:gd name="connsiteY49" fmla="*/ 190500 h 413990"/>
                <a:gd name="connsiteX50" fmla="*/ 533400 w 592931"/>
                <a:gd name="connsiteY50" fmla="*/ 195262 h 413990"/>
                <a:gd name="connsiteX51" fmla="*/ 547687 w 592931"/>
                <a:gd name="connsiteY51" fmla="*/ 209550 h 413990"/>
                <a:gd name="connsiteX52" fmla="*/ 554831 w 592931"/>
                <a:gd name="connsiteY52" fmla="*/ 216693 h 413990"/>
                <a:gd name="connsiteX53" fmla="*/ 559594 w 592931"/>
                <a:gd name="connsiteY53" fmla="*/ 223837 h 413990"/>
                <a:gd name="connsiteX54" fmla="*/ 561975 w 592931"/>
                <a:gd name="connsiteY54" fmla="*/ 230981 h 413990"/>
                <a:gd name="connsiteX55" fmla="*/ 569119 w 592931"/>
                <a:gd name="connsiteY55" fmla="*/ 238125 h 413990"/>
                <a:gd name="connsiteX56" fmla="*/ 573881 w 592931"/>
                <a:gd name="connsiteY56" fmla="*/ 245268 h 413990"/>
                <a:gd name="connsiteX57" fmla="*/ 581025 w 592931"/>
                <a:gd name="connsiteY57" fmla="*/ 252412 h 413990"/>
                <a:gd name="connsiteX58" fmla="*/ 588169 w 592931"/>
                <a:gd name="connsiteY58" fmla="*/ 266700 h 413990"/>
                <a:gd name="connsiteX59" fmla="*/ 592931 w 592931"/>
                <a:gd name="connsiteY59" fmla="*/ 273843 h 413990"/>
                <a:gd name="connsiteX60" fmla="*/ 590550 w 592931"/>
                <a:gd name="connsiteY60" fmla="*/ 280987 h 413990"/>
                <a:gd name="connsiteX61" fmla="*/ 576262 w 592931"/>
                <a:gd name="connsiteY61" fmla="*/ 283368 h 413990"/>
                <a:gd name="connsiteX62" fmla="*/ 566737 w 592931"/>
                <a:gd name="connsiteY62" fmla="*/ 285750 h 413990"/>
                <a:gd name="connsiteX63" fmla="*/ 559594 w 592931"/>
                <a:gd name="connsiteY63" fmla="*/ 290512 h 413990"/>
                <a:gd name="connsiteX64" fmla="*/ 557212 w 592931"/>
                <a:gd name="connsiteY64" fmla="*/ 297656 h 413990"/>
                <a:gd name="connsiteX65" fmla="*/ 552450 w 592931"/>
                <a:gd name="connsiteY65" fmla="*/ 304800 h 413990"/>
                <a:gd name="connsiteX66" fmla="*/ 554831 w 592931"/>
                <a:gd name="connsiteY66" fmla="*/ 311943 h 413990"/>
                <a:gd name="connsiteX67" fmla="*/ 554831 w 592931"/>
                <a:gd name="connsiteY67" fmla="*/ 364331 h 413990"/>
                <a:gd name="connsiteX68" fmla="*/ 547687 w 592931"/>
                <a:gd name="connsiteY68" fmla="*/ 369093 h 413990"/>
                <a:gd name="connsiteX69" fmla="*/ 531019 w 592931"/>
                <a:gd name="connsiteY69" fmla="*/ 364331 h 413990"/>
                <a:gd name="connsiteX70" fmla="*/ 516731 w 592931"/>
                <a:gd name="connsiteY70" fmla="*/ 352425 h 413990"/>
                <a:gd name="connsiteX71" fmla="*/ 492919 w 592931"/>
                <a:gd name="connsiteY71" fmla="*/ 347662 h 413990"/>
                <a:gd name="connsiteX72" fmla="*/ 466725 w 592931"/>
                <a:gd name="connsiteY72" fmla="*/ 345281 h 413990"/>
                <a:gd name="connsiteX73" fmla="*/ 461962 w 592931"/>
                <a:gd name="connsiteY73" fmla="*/ 338137 h 413990"/>
                <a:gd name="connsiteX74" fmla="*/ 440531 w 592931"/>
                <a:gd name="connsiteY74" fmla="*/ 323850 h 413990"/>
                <a:gd name="connsiteX75" fmla="*/ 433387 w 592931"/>
                <a:gd name="connsiteY75" fmla="*/ 319087 h 413990"/>
                <a:gd name="connsiteX76" fmla="*/ 419100 w 592931"/>
                <a:gd name="connsiteY76" fmla="*/ 307181 h 413990"/>
                <a:gd name="connsiteX77" fmla="*/ 404812 w 592931"/>
                <a:gd name="connsiteY77" fmla="*/ 311943 h 413990"/>
                <a:gd name="connsiteX78" fmla="*/ 397669 w 592931"/>
                <a:gd name="connsiteY78" fmla="*/ 316706 h 413990"/>
                <a:gd name="connsiteX79" fmla="*/ 385762 w 592931"/>
                <a:gd name="connsiteY79" fmla="*/ 319087 h 413990"/>
                <a:gd name="connsiteX80" fmla="*/ 378619 w 592931"/>
                <a:gd name="connsiteY80" fmla="*/ 321468 h 413990"/>
                <a:gd name="connsiteX81" fmla="*/ 371475 w 592931"/>
                <a:gd name="connsiteY81" fmla="*/ 335756 h 413990"/>
                <a:gd name="connsiteX82" fmla="*/ 366712 w 592931"/>
                <a:gd name="connsiteY82" fmla="*/ 342900 h 413990"/>
                <a:gd name="connsiteX83" fmla="*/ 359569 w 592931"/>
                <a:gd name="connsiteY83" fmla="*/ 361950 h 413990"/>
                <a:gd name="connsiteX84" fmla="*/ 354806 w 592931"/>
                <a:gd name="connsiteY84" fmla="*/ 376237 h 413990"/>
                <a:gd name="connsiteX85" fmla="*/ 352425 w 592931"/>
                <a:gd name="connsiteY85" fmla="*/ 383381 h 413990"/>
                <a:gd name="connsiteX86" fmla="*/ 350044 w 592931"/>
                <a:gd name="connsiteY86" fmla="*/ 390525 h 413990"/>
                <a:gd name="connsiteX87" fmla="*/ 347662 w 592931"/>
                <a:gd name="connsiteY87" fmla="*/ 411956 h 413990"/>
                <a:gd name="connsiteX88" fmla="*/ 316706 w 592931"/>
                <a:gd name="connsiteY88" fmla="*/ 407193 h 413990"/>
                <a:gd name="connsiteX89" fmla="*/ 304800 w 592931"/>
                <a:gd name="connsiteY89" fmla="*/ 404812 h 413990"/>
                <a:gd name="connsiteX90" fmla="*/ 285750 w 592931"/>
                <a:gd name="connsiteY90" fmla="*/ 400050 h 413990"/>
                <a:gd name="connsiteX91" fmla="*/ 278606 w 592931"/>
                <a:gd name="connsiteY91" fmla="*/ 392906 h 413990"/>
                <a:gd name="connsiteX92" fmla="*/ 240506 w 592931"/>
                <a:gd name="connsiteY92" fmla="*/ 397668 h 413990"/>
                <a:gd name="connsiteX93" fmla="*/ 228600 w 592931"/>
                <a:gd name="connsiteY93" fmla="*/ 404812 h 413990"/>
                <a:gd name="connsiteX94" fmla="*/ 221456 w 592931"/>
                <a:gd name="connsiteY94" fmla="*/ 407193 h 413990"/>
                <a:gd name="connsiteX95" fmla="*/ 195262 w 592931"/>
                <a:gd name="connsiteY95" fmla="*/ 388143 h 413990"/>
                <a:gd name="connsiteX96" fmla="*/ 188119 w 592931"/>
                <a:gd name="connsiteY96" fmla="*/ 378618 h 413990"/>
                <a:gd name="connsiteX97" fmla="*/ 185737 w 592931"/>
                <a:gd name="connsiteY97" fmla="*/ 369093 h 413990"/>
                <a:gd name="connsiteX98" fmla="*/ 183356 w 592931"/>
                <a:gd name="connsiteY98" fmla="*/ 357187 h 413990"/>
                <a:gd name="connsiteX99" fmla="*/ 176212 w 592931"/>
                <a:gd name="connsiteY99" fmla="*/ 354806 h 413990"/>
                <a:gd name="connsiteX100" fmla="*/ 157162 w 592931"/>
                <a:gd name="connsiteY100" fmla="*/ 345281 h 413990"/>
                <a:gd name="connsiteX101" fmla="*/ 128587 w 592931"/>
                <a:gd name="connsiteY101" fmla="*/ 338137 h 413990"/>
                <a:gd name="connsiteX102" fmla="*/ 111919 w 592931"/>
                <a:gd name="connsiteY102" fmla="*/ 326231 h 413990"/>
                <a:gd name="connsiteX103" fmla="*/ 95250 w 592931"/>
                <a:gd name="connsiteY103" fmla="*/ 319087 h 413990"/>
                <a:gd name="connsiteX104" fmla="*/ 80962 w 592931"/>
                <a:gd name="connsiteY104" fmla="*/ 307181 h 413990"/>
                <a:gd name="connsiteX105" fmla="*/ 73819 w 592931"/>
                <a:gd name="connsiteY105" fmla="*/ 302418 h 413990"/>
                <a:gd name="connsiteX106" fmla="*/ 66675 w 592931"/>
                <a:gd name="connsiteY106" fmla="*/ 288131 h 413990"/>
                <a:gd name="connsiteX107" fmla="*/ 64294 w 592931"/>
                <a:gd name="connsiteY107" fmla="*/ 280987 h 413990"/>
                <a:gd name="connsiteX108" fmla="*/ 52387 w 592931"/>
                <a:gd name="connsiteY108" fmla="*/ 266700 h 413990"/>
                <a:gd name="connsiteX109" fmla="*/ 47625 w 592931"/>
                <a:gd name="connsiteY109" fmla="*/ 254793 h 413990"/>
                <a:gd name="connsiteX110" fmla="*/ 40481 w 592931"/>
                <a:gd name="connsiteY110" fmla="*/ 240506 h 413990"/>
                <a:gd name="connsiteX111" fmla="*/ 33337 w 592931"/>
                <a:gd name="connsiteY111" fmla="*/ 216693 h 413990"/>
                <a:gd name="connsiteX112" fmla="*/ 26194 w 592931"/>
                <a:gd name="connsiteY112" fmla="*/ 200025 h 413990"/>
                <a:gd name="connsiteX113" fmla="*/ 21431 w 592931"/>
                <a:gd name="connsiteY113" fmla="*/ 188118 h 413990"/>
                <a:gd name="connsiteX114" fmla="*/ 7144 w 592931"/>
                <a:gd name="connsiteY114" fmla="*/ 171450 h 413990"/>
                <a:gd name="connsiteX115" fmla="*/ 4762 w 592931"/>
                <a:gd name="connsiteY115" fmla="*/ 159543 h 413990"/>
                <a:gd name="connsiteX116" fmla="*/ 0 w 592931"/>
                <a:gd name="connsiteY116" fmla="*/ 145256 h 413990"/>
                <a:gd name="connsiteX117" fmla="*/ 0 w 592931"/>
                <a:gd name="connsiteY117" fmla="*/ 140493 h 41399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</a:cxnLst>
              <a:rect l="l" t="t" r="r" b="b"/>
              <a:pathLst>
                <a:path w="592931" h="413990">
                  <a:moveTo>
                    <a:pt x="0" y="140493"/>
                  </a:moveTo>
                  <a:cubicBezTo>
                    <a:pt x="3969" y="138906"/>
                    <a:pt x="7904" y="137232"/>
                    <a:pt x="11906" y="135731"/>
                  </a:cubicBezTo>
                  <a:cubicBezTo>
                    <a:pt x="14256" y="134850"/>
                    <a:pt x="16805" y="134473"/>
                    <a:pt x="19050" y="133350"/>
                  </a:cubicBezTo>
                  <a:cubicBezTo>
                    <a:pt x="21610" y="132070"/>
                    <a:pt x="23813" y="130175"/>
                    <a:pt x="26194" y="128587"/>
                  </a:cubicBezTo>
                  <a:cubicBezTo>
                    <a:pt x="27781" y="126206"/>
                    <a:pt x="28932" y="123467"/>
                    <a:pt x="30956" y="121443"/>
                  </a:cubicBezTo>
                  <a:cubicBezTo>
                    <a:pt x="32980" y="119419"/>
                    <a:pt x="36215" y="118835"/>
                    <a:pt x="38100" y="116681"/>
                  </a:cubicBezTo>
                  <a:cubicBezTo>
                    <a:pt x="60325" y="91281"/>
                    <a:pt x="33338" y="111917"/>
                    <a:pt x="61912" y="92868"/>
                  </a:cubicBezTo>
                  <a:lnTo>
                    <a:pt x="69056" y="88106"/>
                  </a:lnTo>
                  <a:cubicBezTo>
                    <a:pt x="71437" y="86518"/>
                    <a:pt x="73485" y="84248"/>
                    <a:pt x="76200" y="83343"/>
                  </a:cubicBezTo>
                  <a:lnTo>
                    <a:pt x="90487" y="78581"/>
                  </a:lnTo>
                  <a:cubicBezTo>
                    <a:pt x="100012" y="79375"/>
                    <a:pt x="109588" y="79699"/>
                    <a:pt x="119062" y="80962"/>
                  </a:cubicBezTo>
                  <a:cubicBezTo>
                    <a:pt x="121550" y="81294"/>
                    <a:pt x="124246" y="81775"/>
                    <a:pt x="126206" y="83343"/>
                  </a:cubicBezTo>
                  <a:cubicBezTo>
                    <a:pt x="128441" y="85131"/>
                    <a:pt x="129137" y="88288"/>
                    <a:pt x="130969" y="90487"/>
                  </a:cubicBezTo>
                  <a:cubicBezTo>
                    <a:pt x="133125" y="93074"/>
                    <a:pt x="135731" y="95250"/>
                    <a:pt x="138112" y="97631"/>
                  </a:cubicBezTo>
                  <a:cubicBezTo>
                    <a:pt x="143780" y="114633"/>
                    <a:pt x="140091" y="107741"/>
                    <a:pt x="147637" y="119062"/>
                  </a:cubicBezTo>
                  <a:cubicBezTo>
                    <a:pt x="168957" y="117124"/>
                    <a:pt x="171489" y="123746"/>
                    <a:pt x="178594" y="109537"/>
                  </a:cubicBezTo>
                  <a:cubicBezTo>
                    <a:pt x="179717" y="107292"/>
                    <a:pt x="180181" y="104774"/>
                    <a:pt x="180975" y="102393"/>
                  </a:cubicBezTo>
                  <a:cubicBezTo>
                    <a:pt x="185532" y="70491"/>
                    <a:pt x="181099" y="99325"/>
                    <a:pt x="185737" y="73818"/>
                  </a:cubicBezTo>
                  <a:cubicBezTo>
                    <a:pt x="186601" y="69068"/>
                    <a:pt x="185960" y="63849"/>
                    <a:pt x="188119" y="59531"/>
                  </a:cubicBezTo>
                  <a:cubicBezTo>
                    <a:pt x="189399" y="56971"/>
                    <a:pt x="192881" y="56356"/>
                    <a:pt x="195262" y="54768"/>
                  </a:cubicBezTo>
                  <a:cubicBezTo>
                    <a:pt x="213226" y="60758"/>
                    <a:pt x="191077" y="52677"/>
                    <a:pt x="209550" y="61912"/>
                  </a:cubicBezTo>
                  <a:cubicBezTo>
                    <a:pt x="211795" y="63034"/>
                    <a:pt x="214313" y="63499"/>
                    <a:pt x="216694" y="64293"/>
                  </a:cubicBezTo>
                  <a:cubicBezTo>
                    <a:pt x="217488" y="61912"/>
                    <a:pt x="219075" y="59660"/>
                    <a:pt x="219075" y="57150"/>
                  </a:cubicBezTo>
                  <a:cubicBezTo>
                    <a:pt x="219075" y="53102"/>
                    <a:pt x="218504" y="48863"/>
                    <a:pt x="216694" y="45243"/>
                  </a:cubicBezTo>
                  <a:cubicBezTo>
                    <a:pt x="214403" y="40661"/>
                    <a:pt x="206507" y="36071"/>
                    <a:pt x="202406" y="33337"/>
                  </a:cubicBezTo>
                  <a:cubicBezTo>
                    <a:pt x="201612" y="30956"/>
                    <a:pt x="200025" y="28703"/>
                    <a:pt x="200025" y="26193"/>
                  </a:cubicBezTo>
                  <a:cubicBezTo>
                    <a:pt x="200025" y="-7907"/>
                    <a:pt x="206055" y="7630"/>
                    <a:pt x="247650" y="4762"/>
                  </a:cubicBezTo>
                  <a:cubicBezTo>
                    <a:pt x="255608" y="4213"/>
                    <a:pt x="263518" y="3103"/>
                    <a:pt x="271462" y="2381"/>
                  </a:cubicBezTo>
                  <a:lnTo>
                    <a:pt x="300037" y="0"/>
                  </a:lnTo>
                  <a:cubicBezTo>
                    <a:pt x="308277" y="392"/>
                    <a:pt x="349456" y="780"/>
                    <a:pt x="366712" y="4762"/>
                  </a:cubicBezTo>
                  <a:cubicBezTo>
                    <a:pt x="371604" y="5891"/>
                    <a:pt x="376823" y="6740"/>
                    <a:pt x="381000" y="9525"/>
                  </a:cubicBezTo>
                  <a:cubicBezTo>
                    <a:pt x="390232" y="15679"/>
                    <a:pt x="385429" y="13382"/>
                    <a:pt x="395287" y="16668"/>
                  </a:cubicBezTo>
                  <a:cubicBezTo>
                    <a:pt x="397668" y="19049"/>
                    <a:pt x="399844" y="21656"/>
                    <a:pt x="402431" y="23812"/>
                  </a:cubicBezTo>
                  <a:cubicBezTo>
                    <a:pt x="404630" y="25644"/>
                    <a:pt x="407551" y="26551"/>
                    <a:pt x="409575" y="28575"/>
                  </a:cubicBezTo>
                  <a:cubicBezTo>
                    <a:pt x="414190" y="33190"/>
                    <a:pt x="414782" y="37053"/>
                    <a:pt x="416719" y="42862"/>
                  </a:cubicBezTo>
                  <a:cubicBezTo>
                    <a:pt x="415925" y="49212"/>
                    <a:pt x="416714" y="55970"/>
                    <a:pt x="414337" y="61912"/>
                  </a:cubicBezTo>
                  <a:cubicBezTo>
                    <a:pt x="413274" y="64569"/>
                    <a:pt x="409218" y="64651"/>
                    <a:pt x="407194" y="66675"/>
                  </a:cubicBezTo>
                  <a:cubicBezTo>
                    <a:pt x="405170" y="68699"/>
                    <a:pt x="404019" y="71437"/>
                    <a:pt x="402431" y="73818"/>
                  </a:cubicBezTo>
                  <a:cubicBezTo>
                    <a:pt x="401637" y="76199"/>
                    <a:pt x="400050" y="78452"/>
                    <a:pt x="400050" y="80962"/>
                  </a:cubicBezTo>
                  <a:cubicBezTo>
                    <a:pt x="400050" y="96857"/>
                    <a:pt x="401054" y="112752"/>
                    <a:pt x="402431" y="128587"/>
                  </a:cubicBezTo>
                  <a:cubicBezTo>
                    <a:pt x="402648" y="131088"/>
                    <a:pt x="403689" y="133486"/>
                    <a:pt x="404812" y="135731"/>
                  </a:cubicBezTo>
                  <a:cubicBezTo>
                    <a:pt x="406092" y="138291"/>
                    <a:pt x="407421" y="140990"/>
                    <a:pt x="409575" y="142875"/>
                  </a:cubicBezTo>
                  <a:cubicBezTo>
                    <a:pt x="416671" y="149084"/>
                    <a:pt x="422502" y="152655"/>
                    <a:pt x="431006" y="154781"/>
                  </a:cubicBezTo>
                  <a:cubicBezTo>
                    <a:pt x="434932" y="155763"/>
                    <a:pt x="438905" y="156590"/>
                    <a:pt x="442912" y="157162"/>
                  </a:cubicBezTo>
                  <a:cubicBezTo>
                    <a:pt x="450028" y="158178"/>
                    <a:pt x="457200" y="158749"/>
                    <a:pt x="464344" y="159543"/>
                  </a:cubicBezTo>
                  <a:cubicBezTo>
                    <a:pt x="484809" y="173189"/>
                    <a:pt x="458919" y="156831"/>
                    <a:pt x="478631" y="166687"/>
                  </a:cubicBezTo>
                  <a:cubicBezTo>
                    <a:pt x="481191" y="167967"/>
                    <a:pt x="483160" y="170288"/>
                    <a:pt x="485775" y="171450"/>
                  </a:cubicBezTo>
                  <a:cubicBezTo>
                    <a:pt x="490362" y="173489"/>
                    <a:pt x="495300" y="174625"/>
                    <a:pt x="500062" y="176212"/>
                  </a:cubicBezTo>
                  <a:lnTo>
                    <a:pt x="507206" y="178593"/>
                  </a:lnTo>
                  <a:cubicBezTo>
                    <a:pt x="511550" y="185108"/>
                    <a:pt x="511594" y="187159"/>
                    <a:pt x="519112" y="190500"/>
                  </a:cubicBezTo>
                  <a:cubicBezTo>
                    <a:pt x="523700" y="192539"/>
                    <a:pt x="533400" y="195262"/>
                    <a:pt x="533400" y="195262"/>
                  </a:cubicBezTo>
                  <a:lnTo>
                    <a:pt x="547687" y="209550"/>
                  </a:lnTo>
                  <a:cubicBezTo>
                    <a:pt x="550068" y="211931"/>
                    <a:pt x="552963" y="213891"/>
                    <a:pt x="554831" y="216693"/>
                  </a:cubicBezTo>
                  <a:lnTo>
                    <a:pt x="559594" y="223837"/>
                  </a:lnTo>
                  <a:cubicBezTo>
                    <a:pt x="560388" y="226218"/>
                    <a:pt x="560583" y="228892"/>
                    <a:pt x="561975" y="230981"/>
                  </a:cubicBezTo>
                  <a:cubicBezTo>
                    <a:pt x="563843" y="233783"/>
                    <a:pt x="566963" y="235538"/>
                    <a:pt x="569119" y="238125"/>
                  </a:cubicBezTo>
                  <a:cubicBezTo>
                    <a:pt x="570951" y="240323"/>
                    <a:pt x="572049" y="243070"/>
                    <a:pt x="573881" y="245268"/>
                  </a:cubicBezTo>
                  <a:cubicBezTo>
                    <a:pt x="576037" y="247855"/>
                    <a:pt x="578869" y="249825"/>
                    <a:pt x="581025" y="252412"/>
                  </a:cubicBezTo>
                  <a:cubicBezTo>
                    <a:pt x="589552" y="262645"/>
                    <a:pt x="582800" y="255963"/>
                    <a:pt x="588169" y="266700"/>
                  </a:cubicBezTo>
                  <a:cubicBezTo>
                    <a:pt x="589449" y="269259"/>
                    <a:pt x="591344" y="271462"/>
                    <a:pt x="592931" y="273843"/>
                  </a:cubicBezTo>
                  <a:cubicBezTo>
                    <a:pt x="592137" y="276224"/>
                    <a:pt x="592729" y="279742"/>
                    <a:pt x="590550" y="280987"/>
                  </a:cubicBezTo>
                  <a:cubicBezTo>
                    <a:pt x="586358" y="283383"/>
                    <a:pt x="580997" y="282421"/>
                    <a:pt x="576262" y="283368"/>
                  </a:cubicBezTo>
                  <a:cubicBezTo>
                    <a:pt x="573053" y="284010"/>
                    <a:pt x="569912" y="284956"/>
                    <a:pt x="566737" y="285750"/>
                  </a:cubicBezTo>
                  <a:cubicBezTo>
                    <a:pt x="564356" y="287337"/>
                    <a:pt x="561382" y="288277"/>
                    <a:pt x="559594" y="290512"/>
                  </a:cubicBezTo>
                  <a:cubicBezTo>
                    <a:pt x="558026" y="292472"/>
                    <a:pt x="558335" y="295411"/>
                    <a:pt x="557212" y="297656"/>
                  </a:cubicBezTo>
                  <a:cubicBezTo>
                    <a:pt x="555932" y="300216"/>
                    <a:pt x="554037" y="302419"/>
                    <a:pt x="552450" y="304800"/>
                  </a:cubicBezTo>
                  <a:cubicBezTo>
                    <a:pt x="553244" y="307181"/>
                    <a:pt x="554222" y="309508"/>
                    <a:pt x="554831" y="311943"/>
                  </a:cubicBezTo>
                  <a:cubicBezTo>
                    <a:pt x="559340" y="329980"/>
                    <a:pt x="559195" y="343602"/>
                    <a:pt x="554831" y="364331"/>
                  </a:cubicBezTo>
                  <a:cubicBezTo>
                    <a:pt x="554241" y="367131"/>
                    <a:pt x="550068" y="367506"/>
                    <a:pt x="547687" y="369093"/>
                  </a:cubicBezTo>
                  <a:cubicBezTo>
                    <a:pt x="546417" y="368775"/>
                    <a:pt x="533069" y="365698"/>
                    <a:pt x="531019" y="364331"/>
                  </a:cubicBezTo>
                  <a:cubicBezTo>
                    <a:pt x="515216" y="353795"/>
                    <a:pt x="532316" y="360218"/>
                    <a:pt x="516731" y="352425"/>
                  </a:cubicBezTo>
                  <a:cubicBezTo>
                    <a:pt x="510302" y="349211"/>
                    <a:pt x="498568" y="348290"/>
                    <a:pt x="492919" y="347662"/>
                  </a:cubicBezTo>
                  <a:cubicBezTo>
                    <a:pt x="484205" y="346694"/>
                    <a:pt x="475456" y="346075"/>
                    <a:pt x="466725" y="345281"/>
                  </a:cubicBezTo>
                  <a:cubicBezTo>
                    <a:pt x="465137" y="342900"/>
                    <a:pt x="464116" y="340022"/>
                    <a:pt x="461962" y="338137"/>
                  </a:cubicBezTo>
                  <a:cubicBezTo>
                    <a:pt x="461950" y="338127"/>
                    <a:pt x="444109" y="326235"/>
                    <a:pt x="440531" y="323850"/>
                  </a:cubicBezTo>
                  <a:cubicBezTo>
                    <a:pt x="438150" y="322262"/>
                    <a:pt x="435411" y="321111"/>
                    <a:pt x="433387" y="319087"/>
                  </a:cubicBezTo>
                  <a:cubicBezTo>
                    <a:pt x="424220" y="309919"/>
                    <a:pt x="429046" y="313811"/>
                    <a:pt x="419100" y="307181"/>
                  </a:cubicBezTo>
                  <a:cubicBezTo>
                    <a:pt x="414337" y="308768"/>
                    <a:pt x="409400" y="309904"/>
                    <a:pt x="404812" y="311943"/>
                  </a:cubicBezTo>
                  <a:cubicBezTo>
                    <a:pt x="402197" y="313105"/>
                    <a:pt x="400349" y="315701"/>
                    <a:pt x="397669" y="316706"/>
                  </a:cubicBezTo>
                  <a:cubicBezTo>
                    <a:pt x="393879" y="318127"/>
                    <a:pt x="389689" y="318105"/>
                    <a:pt x="385762" y="319087"/>
                  </a:cubicBezTo>
                  <a:cubicBezTo>
                    <a:pt x="383327" y="319696"/>
                    <a:pt x="381000" y="320674"/>
                    <a:pt x="378619" y="321468"/>
                  </a:cubicBezTo>
                  <a:cubicBezTo>
                    <a:pt x="364969" y="341942"/>
                    <a:pt x="381334" y="316038"/>
                    <a:pt x="371475" y="335756"/>
                  </a:cubicBezTo>
                  <a:cubicBezTo>
                    <a:pt x="370195" y="338316"/>
                    <a:pt x="368300" y="340519"/>
                    <a:pt x="366712" y="342900"/>
                  </a:cubicBezTo>
                  <a:cubicBezTo>
                    <a:pt x="361559" y="363516"/>
                    <a:pt x="367868" y="341203"/>
                    <a:pt x="359569" y="361950"/>
                  </a:cubicBezTo>
                  <a:cubicBezTo>
                    <a:pt x="357705" y="366611"/>
                    <a:pt x="356394" y="371475"/>
                    <a:pt x="354806" y="376237"/>
                  </a:cubicBezTo>
                  <a:lnTo>
                    <a:pt x="352425" y="383381"/>
                  </a:lnTo>
                  <a:lnTo>
                    <a:pt x="350044" y="390525"/>
                  </a:lnTo>
                  <a:cubicBezTo>
                    <a:pt x="349250" y="397669"/>
                    <a:pt x="353475" y="407728"/>
                    <a:pt x="347662" y="411956"/>
                  </a:cubicBezTo>
                  <a:cubicBezTo>
                    <a:pt x="339633" y="417795"/>
                    <a:pt x="325665" y="409433"/>
                    <a:pt x="316706" y="407193"/>
                  </a:cubicBezTo>
                  <a:cubicBezTo>
                    <a:pt x="312780" y="406211"/>
                    <a:pt x="308744" y="405722"/>
                    <a:pt x="304800" y="404812"/>
                  </a:cubicBezTo>
                  <a:cubicBezTo>
                    <a:pt x="298422" y="403340"/>
                    <a:pt x="285750" y="400050"/>
                    <a:pt x="285750" y="400050"/>
                  </a:cubicBezTo>
                  <a:cubicBezTo>
                    <a:pt x="283369" y="397669"/>
                    <a:pt x="281969" y="393083"/>
                    <a:pt x="278606" y="392906"/>
                  </a:cubicBezTo>
                  <a:cubicBezTo>
                    <a:pt x="265825" y="392233"/>
                    <a:pt x="252957" y="394704"/>
                    <a:pt x="240506" y="397668"/>
                  </a:cubicBezTo>
                  <a:cubicBezTo>
                    <a:pt x="236004" y="398740"/>
                    <a:pt x="232740" y="402742"/>
                    <a:pt x="228600" y="404812"/>
                  </a:cubicBezTo>
                  <a:cubicBezTo>
                    <a:pt x="226355" y="405935"/>
                    <a:pt x="223837" y="406399"/>
                    <a:pt x="221456" y="407193"/>
                  </a:cubicBezTo>
                  <a:cubicBezTo>
                    <a:pt x="214009" y="402228"/>
                    <a:pt x="201809" y="394690"/>
                    <a:pt x="195262" y="388143"/>
                  </a:cubicBezTo>
                  <a:cubicBezTo>
                    <a:pt x="192456" y="385337"/>
                    <a:pt x="190500" y="381793"/>
                    <a:pt x="188119" y="378618"/>
                  </a:cubicBezTo>
                  <a:cubicBezTo>
                    <a:pt x="187325" y="375443"/>
                    <a:pt x="186447" y="372288"/>
                    <a:pt x="185737" y="369093"/>
                  </a:cubicBezTo>
                  <a:cubicBezTo>
                    <a:pt x="184859" y="365142"/>
                    <a:pt x="185601" y="360554"/>
                    <a:pt x="183356" y="357187"/>
                  </a:cubicBezTo>
                  <a:cubicBezTo>
                    <a:pt x="181964" y="355098"/>
                    <a:pt x="178497" y="355845"/>
                    <a:pt x="176212" y="354806"/>
                  </a:cubicBezTo>
                  <a:cubicBezTo>
                    <a:pt x="169749" y="351868"/>
                    <a:pt x="163897" y="347526"/>
                    <a:pt x="157162" y="345281"/>
                  </a:cubicBezTo>
                  <a:cubicBezTo>
                    <a:pt x="138294" y="338991"/>
                    <a:pt x="147827" y="341343"/>
                    <a:pt x="128587" y="338137"/>
                  </a:cubicBezTo>
                  <a:cubicBezTo>
                    <a:pt x="126429" y="336519"/>
                    <a:pt x="115401" y="327972"/>
                    <a:pt x="111919" y="326231"/>
                  </a:cubicBezTo>
                  <a:cubicBezTo>
                    <a:pt x="106512" y="323528"/>
                    <a:pt x="100657" y="321790"/>
                    <a:pt x="95250" y="319087"/>
                  </a:cubicBezTo>
                  <a:cubicBezTo>
                    <a:pt x="86381" y="314653"/>
                    <a:pt x="88862" y="313765"/>
                    <a:pt x="80962" y="307181"/>
                  </a:cubicBezTo>
                  <a:cubicBezTo>
                    <a:pt x="78764" y="305349"/>
                    <a:pt x="76200" y="304006"/>
                    <a:pt x="73819" y="302418"/>
                  </a:cubicBezTo>
                  <a:cubicBezTo>
                    <a:pt x="67829" y="284454"/>
                    <a:pt x="75911" y="306606"/>
                    <a:pt x="66675" y="288131"/>
                  </a:cubicBezTo>
                  <a:cubicBezTo>
                    <a:pt x="65553" y="285886"/>
                    <a:pt x="65417" y="283232"/>
                    <a:pt x="64294" y="280987"/>
                  </a:cubicBezTo>
                  <a:cubicBezTo>
                    <a:pt x="60979" y="274356"/>
                    <a:pt x="57654" y="271966"/>
                    <a:pt x="52387" y="266700"/>
                  </a:cubicBezTo>
                  <a:cubicBezTo>
                    <a:pt x="50800" y="262731"/>
                    <a:pt x="49394" y="258685"/>
                    <a:pt x="47625" y="254793"/>
                  </a:cubicBezTo>
                  <a:cubicBezTo>
                    <a:pt x="45422" y="249946"/>
                    <a:pt x="42529" y="245421"/>
                    <a:pt x="40481" y="240506"/>
                  </a:cubicBezTo>
                  <a:cubicBezTo>
                    <a:pt x="35342" y="228172"/>
                    <a:pt x="36508" y="227790"/>
                    <a:pt x="33337" y="216693"/>
                  </a:cubicBezTo>
                  <a:cubicBezTo>
                    <a:pt x="30402" y="206422"/>
                    <a:pt x="31274" y="211456"/>
                    <a:pt x="26194" y="200025"/>
                  </a:cubicBezTo>
                  <a:cubicBezTo>
                    <a:pt x="24458" y="196119"/>
                    <a:pt x="23507" y="191855"/>
                    <a:pt x="21431" y="188118"/>
                  </a:cubicBezTo>
                  <a:cubicBezTo>
                    <a:pt x="17613" y="181245"/>
                    <a:pt x="12558" y="176864"/>
                    <a:pt x="7144" y="171450"/>
                  </a:cubicBezTo>
                  <a:cubicBezTo>
                    <a:pt x="6350" y="167481"/>
                    <a:pt x="5827" y="163448"/>
                    <a:pt x="4762" y="159543"/>
                  </a:cubicBezTo>
                  <a:cubicBezTo>
                    <a:pt x="3441" y="154700"/>
                    <a:pt x="0" y="140236"/>
                    <a:pt x="0" y="145256"/>
                  </a:cubicBezTo>
                  <a:lnTo>
                    <a:pt x="0" y="140493"/>
                  </a:ln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93" name="jaras140">
              <a:extLst>
                <a:ext uri="{FF2B5EF4-FFF2-40B4-BE49-F238E27FC236}">
                  <a16:creationId xmlns:a16="http://schemas.microsoft.com/office/drawing/2014/main" id="{6977056F-DB92-4265-89C6-CF9A1992D9F9}"/>
                </a:ext>
              </a:extLst>
            </xdr:cNvPr>
            <xdr:cNvSpPr/>
          </xdr:nvSpPr>
          <xdr:spPr>
            <a:xfrm>
              <a:off x="8025425" y="9313285"/>
              <a:ext cx="866516" cy="702469"/>
            </a:xfrm>
            <a:custGeom>
              <a:avLst/>
              <a:gdLst>
                <a:gd name="connsiteX0" fmla="*/ 726282 w 866090"/>
                <a:gd name="connsiteY0" fmla="*/ 14287 h 697706"/>
                <a:gd name="connsiteX1" fmla="*/ 707232 w 866090"/>
                <a:gd name="connsiteY1" fmla="*/ 16669 h 697706"/>
                <a:gd name="connsiteX2" fmla="*/ 692944 w 866090"/>
                <a:gd name="connsiteY2" fmla="*/ 21431 h 697706"/>
                <a:gd name="connsiteX3" fmla="*/ 685800 w 866090"/>
                <a:gd name="connsiteY3" fmla="*/ 23812 h 697706"/>
                <a:gd name="connsiteX4" fmla="*/ 678657 w 866090"/>
                <a:gd name="connsiteY4" fmla="*/ 26194 h 697706"/>
                <a:gd name="connsiteX5" fmla="*/ 576263 w 866090"/>
                <a:gd name="connsiteY5" fmla="*/ 28575 h 697706"/>
                <a:gd name="connsiteX6" fmla="*/ 559594 w 866090"/>
                <a:gd name="connsiteY6" fmla="*/ 33337 h 697706"/>
                <a:gd name="connsiteX7" fmla="*/ 540544 w 866090"/>
                <a:gd name="connsiteY7" fmla="*/ 50006 h 697706"/>
                <a:gd name="connsiteX8" fmla="*/ 526257 w 866090"/>
                <a:gd name="connsiteY8" fmla="*/ 54769 h 697706"/>
                <a:gd name="connsiteX9" fmla="*/ 502444 w 866090"/>
                <a:gd name="connsiteY9" fmla="*/ 59531 h 697706"/>
                <a:gd name="connsiteX10" fmla="*/ 495300 w 866090"/>
                <a:gd name="connsiteY10" fmla="*/ 64294 h 697706"/>
                <a:gd name="connsiteX11" fmla="*/ 473869 w 866090"/>
                <a:gd name="connsiteY11" fmla="*/ 71437 h 697706"/>
                <a:gd name="connsiteX12" fmla="*/ 459582 w 866090"/>
                <a:gd name="connsiteY12" fmla="*/ 76200 h 697706"/>
                <a:gd name="connsiteX13" fmla="*/ 452438 w 866090"/>
                <a:gd name="connsiteY13" fmla="*/ 78581 h 697706"/>
                <a:gd name="connsiteX14" fmla="*/ 435769 w 866090"/>
                <a:gd name="connsiteY14" fmla="*/ 80962 h 697706"/>
                <a:gd name="connsiteX15" fmla="*/ 428625 w 866090"/>
                <a:gd name="connsiteY15" fmla="*/ 83344 h 697706"/>
                <a:gd name="connsiteX16" fmla="*/ 421482 w 866090"/>
                <a:gd name="connsiteY16" fmla="*/ 88106 h 697706"/>
                <a:gd name="connsiteX17" fmla="*/ 354807 w 866090"/>
                <a:gd name="connsiteY17" fmla="*/ 85725 h 697706"/>
                <a:gd name="connsiteX18" fmla="*/ 340519 w 866090"/>
                <a:gd name="connsiteY18" fmla="*/ 83344 h 697706"/>
                <a:gd name="connsiteX19" fmla="*/ 319088 w 866090"/>
                <a:gd name="connsiteY19" fmla="*/ 88106 h 697706"/>
                <a:gd name="connsiteX20" fmla="*/ 314325 w 866090"/>
                <a:gd name="connsiteY20" fmla="*/ 107156 h 697706"/>
                <a:gd name="connsiteX21" fmla="*/ 319088 w 866090"/>
                <a:gd name="connsiteY21" fmla="*/ 121444 h 697706"/>
                <a:gd name="connsiteX22" fmla="*/ 285750 w 866090"/>
                <a:gd name="connsiteY22" fmla="*/ 161925 h 697706"/>
                <a:gd name="connsiteX23" fmla="*/ 278607 w 866090"/>
                <a:gd name="connsiteY23" fmla="*/ 164306 h 697706"/>
                <a:gd name="connsiteX24" fmla="*/ 264319 w 866090"/>
                <a:gd name="connsiteY24" fmla="*/ 173831 h 697706"/>
                <a:gd name="connsiteX25" fmla="*/ 254794 w 866090"/>
                <a:gd name="connsiteY25" fmla="*/ 211931 h 697706"/>
                <a:gd name="connsiteX26" fmla="*/ 228600 w 866090"/>
                <a:gd name="connsiteY26" fmla="*/ 204787 h 697706"/>
                <a:gd name="connsiteX27" fmla="*/ 223838 w 866090"/>
                <a:gd name="connsiteY27" fmla="*/ 197644 h 697706"/>
                <a:gd name="connsiteX28" fmla="*/ 204788 w 866090"/>
                <a:gd name="connsiteY28" fmla="*/ 173831 h 697706"/>
                <a:gd name="connsiteX29" fmla="*/ 197644 w 866090"/>
                <a:gd name="connsiteY29" fmla="*/ 169069 h 697706"/>
                <a:gd name="connsiteX30" fmla="*/ 190500 w 866090"/>
                <a:gd name="connsiteY30" fmla="*/ 154781 h 697706"/>
                <a:gd name="connsiteX31" fmla="*/ 188119 w 866090"/>
                <a:gd name="connsiteY31" fmla="*/ 147637 h 697706"/>
                <a:gd name="connsiteX32" fmla="*/ 180975 w 866090"/>
                <a:gd name="connsiteY32" fmla="*/ 142875 h 697706"/>
                <a:gd name="connsiteX33" fmla="*/ 178594 w 866090"/>
                <a:gd name="connsiteY33" fmla="*/ 135731 h 697706"/>
                <a:gd name="connsiteX34" fmla="*/ 176213 w 866090"/>
                <a:gd name="connsiteY34" fmla="*/ 126206 h 697706"/>
                <a:gd name="connsiteX35" fmla="*/ 171450 w 866090"/>
                <a:gd name="connsiteY35" fmla="*/ 111919 h 697706"/>
                <a:gd name="connsiteX36" fmla="*/ 173832 w 866090"/>
                <a:gd name="connsiteY36" fmla="*/ 71437 h 697706"/>
                <a:gd name="connsiteX37" fmla="*/ 176213 w 866090"/>
                <a:gd name="connsiteY37" fmla="*/ 64294 h 697706"/>
                <a:gd name="connsiteX38" fmla="*/ 180975 w 866090"/>
                <a:gd name="connsiteY38" fmla="*/ 45244 h 697706"/>
                <a:gd name="connsiteX39" fmla="*/ 178594 w 866090"/>
                <a:gd name="connsiteY39" fmla="*/ 38100 h 697706"/>
                <a:gd name="connsiteX40" fmla="*/ 164307 w 866090"/>
                <a:gd name="connsiteY40" fmla="*/ 33337 h 697706"/>
                <a:gd name="connsiteX41" fmla="*/ 154782 w 866090"/>
                <a:gd name="connsiteY41" fmla="*/ 30956 h 697706"/>
                <a:gd name="connsiteX42" fmla="*/ 147638 w 866090"/>
                <a:gd name="connsiteY42" fmla="*/ 28575 h 697706"/>
                <a:gd name="connsiteX43" fmla="*/ 135732 w 866090"/>
                <a:gd name="connsiteY43" fmla="*/ 26194 h 697706"/>
                <a:gd name="connsiteX44" fmla="*/ 130969 w 866090"/>
                <a:gd name="connsiteY44" fmla="*/ 19050 h 697706"/>
                <a:gd name="connsiteX45" fmla="*/ 97632 w 866090"/>
                <a:gd name="connsiteY45" fmla="*/ 16669 h 697706"/>
                <a:gd name="connsiteX46" fmla="*/ 88107 w 866090"/>
                <a:gd name="connsiteY46" fmla="*/ 14287 h 697706"/>
                <a:gd name="connsiteX47" fmla="*/ 66675 w 866090"/>
                <a:gd name="connsiteY47" fmla="*/ 16669 h 697706"/>
                <a:gd name="connsiteX48" fmla="*/ 52388 w 866090"/>
                <a:gd name="connsiteY48" fmla="*/ 21431 h 697706"/>
                <a:gd name="connsiteX49" fmla="*/ 45244 w 866090"/>
                <a:gd name="connsiteY49" fmla="*/ 23812 h 697706"/>
                <a:gd name="connsiteX50" fmla="*/ 21432 w 866090"/>
                <a:gd name="connsiteY50" fmla="*/ 26194 h 697706"/>
                <a:gd name="connsiteX51" fmla="*/ 9525 w 866090"/>
                <a:gd name="connsiteY51" fmla="*/ 40481 h 697706"/>
                <a:gd name="connsiteX52" fmla="*/ 7144 w 866090"/>
                <a:gd name="connsiteY52" fmla="*/ 47625 h 697706"/>
                <a:gd name="connsiteX53" fmla="*/ 0 w 866090"/>
                <a:gd name="connsiteY53" fmla="*/ 52387 h 697706"/>
                <a:gd name="connsiteX54" fmla="*/ 2382 w 866090"/>
                <a:gd name="connsiteY54" fmla="*/ 73819 h 697706"/>
                <a:gd name="connsiteX55" fmla="*/ 4763 w 866090"/>
                <a:gd name="connsiteY55" fmla="*/ 80962 h 697706"/>
                <a:gd name="connsiteX56" fmla="*/ 11907 w 866090"/>
                <a:gd name="connsiteY56" fmla="*/ 85725 h 697706"/>
                <a:gd name="connsiteX57" fmla="*/ 35719 w 866090"/>
                <a:gd name="connsiteY57" fmla="*/ 92869 h 697706"/>
                <a:gd name="connsiteX58" fmla="*/ 50007 w 866090"/>
                <a:gd name="connsiteY58" fmla="*/ 97631 h 697706"/>
                <a:gd name="connsiteX59" fmla="*/ 57150 w 866090"/>
                <a:gd name="connsiteY59" fmla="*/ 100012 h 697706"/>
                <a:gd name="connsiteX60" fmla="*/ 61913 w 866090"/>
                <a:gd name="connsiteY60" fmla="*/ 107156 h 697706"/>
                <a:gd name="connsiteX61" fmla="*/ 71438 w 866090"/>
                <a:gd name="connsiteY61" fmla="*/ 123825 h 697706"/>
                <a:gd name="connsiteX62" fmla="*/ 73819 w 866090"/>
                <a:gd name="connsiteY62" fmla="*/ 130969 h 697706"/>
                <a:gd name="connsiteX63" fmla="*/ 64294 w 866090"/>
                <a:gd name="connsiteY63" fmla="*/ 152400 h 697706"/>
                <a:gd name="connsiteX64" fmla="*/ 66675 w 866090"/>
                <a:gd name="connsiteY64" fmla="*/ 173831 h 697706"/>
                <a:gd name="connsiteX65" fmla="*/ 83344 w 866090"/>
                <a:gd name="connsiteY65" fmla="*/ 195262 h 697706"/>
                <a:gd name="connsiteX66" fmla="*/ 92869 w 866090"/>
                <a:gd name="connsiteY66" fmla="*/ 209550 h 697706"/>
                <a:gd name="connsiteX67" fmla="*/ 119063 w 866090"/>
                <a:gd name="connsiteY67" fmla="*/ 211931 h 697706"/>
                <a:gd name="connsiteX68" fmla="*/ 126207 w 866090"/>
                <a:gd name="connsiteY68" fmla="*/ 214312 h 697706"/>
                <a:gd name="connsiteX69" fmla="*/ 133350 w 866090"/>
                <a:gd name="connsiteY69" fmla="*/ 230981 h 697706"/>
                <a:gd name="connsiteX70" fmla="*/ 135732 w 866090"/>
                <a:gd name="connsiteY70" fmla="*/ 276225 h 697706"/>
                <a:gd name="connsiteX71" fmla="*/ 140494 w 866090"/>
                <a:gd name="connsiteY71" fmla="*/ 283369 h 697706"/>
                <a:gd name="connsiteX72" fmla="*/ 150019 w 866090"/>
                <a:gd name="connsiteY72" fmla="*/ 285750 h 697706"/>
                <a:gd name="connsiteX73" fmla="*/ 157163 w 866090"/>
                <a:gd name="connsiteY73" fmla="*/ 288131 h 697706"/>
                <a:gd name="connsiteX74" fmla="*/ 157163 w 866090"/>
                <a:gd name="connsiteY74" fmla="*/ 304800 h 697706"/>
                <a:gd name="connsiteX75" fmla="*/ 145257 w 866090"/>
                <a:gd name="connsiteY75" fmla="*/ 309562 h 697706"/>
                <a:gd name="connsiteX76" fmla="*/ 140494 w 866090"/>
                <a:gd name="connsiteY76" fmla="*/ 316706 h 697706"/>
                <a:gd name="connsiteX77" fmla="*/ 130969 w 866090"/>
                <a:gd name="connsiteY77" fmla="*/ 319087 h 697706"/>
                <a:gd name="connsiteX78" fmla="*/ 133350 w 866090"/>
                <a:gd name="connsiteY78" fmla="*/ 333375 h 697706"/>
                <a:gd name="connsiteX79" fmla="*/ 161925 w 866090"/>
                <a:gd name="connsiteY79" fmla="*/ 345281 h 697706"/>
                <a:gd name="connsiteX80" fmla="*/ 169069 w 866090"/>
                <a:gd name="connsiteY80" fmla="*/ 347662 h 697706"/>
                <a:gd name="connsiteX81" fmla="*/ 185738 w 866090"/>
                <a:gd name="connsiteY81" fmla="*/ 354806 h 697706"/>
                <a:gd name="connsiteX82" fmla="*/ 207169 w 866090"/>
                <a:gd name="connsiteY82" fmla="*/ 361950 h 697706"/>
                <a:gd name="connsiteX83" fmla="*/ 216694 w 866090"/>
                <a:gd name="connsiteY83" fmla="*/ 364331 h 697706"/>
                <a:gd name="connsiteX84" fmla="*/ 233363 w 866090"/>
                <a:gd name="connsiteY84" fmla="*/ 366712 h 697706"/>
                <a:gd name="connsiteX85" fmla="*/ 264319 w 866090"/>
                <a:gd name="connsiteY85" fmla="*/ 371475 h 697706"/>
                <a:gd name="connsiteX86" fmla="*/ 280988 w 866090"/>
                <a:gd name="connsiteY86" fmla="*/ 383381 h 697706"/>
                <a:gd name="connsiteX87" fmla="*/ 288132 w 866090"/>
                <a:gd name="connsiteY87" fmla="*/ 385762 h 697706"/>
                <a:gd name="connsiteX88" fmla="*/ 295275 w 866090"/>
                <a:gd name="connsiteY88" fmla="*/ 400050 h 697706"/>
                <a:gd name="connsiteX89" fmla="*/ 297657 w 866090"/>
                <a:gd name="connsiteY89" fmla="*/ 428625 h 697706"/>
                <a:gd name="connsiteX90" fmla="*/ 302419 w 866090"/>
                <a:gd name="connsiteY90" fmla="*/ 440531 h 697706"/>
                <a:gd name="connsiteX91" fmla="*/ 309563 w 866090"/>
                <a:gd name="connsiteY91" fmla="*/ 454819 h 697706"/>
                <a:gd name="connsiteX92" fmla="*/ 321469 w 866090"/>
                <a:gd name="connsiteY92" fmla="*/ 478631 h 697706"/>
                <a:gd name="connsiteX93" fmla="*/ 321469 w 866090"/>
                <a:gd name="connsiteY93" fmla="*/ 478631 h 697706"/>
                <a:gd name="connsiteX94" fmla="*/ 323850 w 866090"/>
                <a:gd name="connsiteY94" fmla="*/ 485775 h 697706"/>
                <a:gd name="connsiteX95" fmla="*/ 326232 w 866090"/>
                <a:gd name="connsiteY95" fmla="*/ 495300 h 697706"/>
                <a:gd name="connsiteX96" fmla="*/ 333375 w 866090"/>
                <a:gd name="connsiteY96" fmla="*/ 500062 h 697706"/>
                <a:gd name="connsiteX97" fmla="*/ 350044 w 866090"/>
                <a:gd name="connsiteY97" fmla="*/ 504825 h 697706"/>
                <a:gd name="connsiteX98" fmla="*/ 359569 w 866090"/>
                <a:gd name="connsiteY98" fmla="*/ 509587 h 697706"/>
                <a:gd name="connsiteX99" fmla="*/ 373857 w 866090"/>
                <a:gd name="connsiteY99" fmla="*/ 516731 h 697706"/>
                <a:gd name="connsiteX100" fmla="*/ 388144 w 866090"/>
                <a:gd name="connsiteY100" fmla="*/ 514350 h 697706"/>
                <a:gd name="connsiteX101" fmla="*/ 400050 w 866090"/>
                <a:gd name="connsiteY101" fmla="*/ 492919 h 697706"/>
                <a:gd name="connsiteX102" fmla="*/ 404813 w 866090"/>
                <a:gd name="connsiteY102" fmla="*/ 485775 h 697706"/>
                <a:gd name="connsiteX103" fmla="*/ 407194 w 866090"/>
                <a:gd name="connsiteY103" fmla="*/ 478631 h 697706"/>
                <a:gd name="connsiteX104" fmla="*/ 421482 w 866090"/>
                <a:gd name="connsiteY104" fmla="*/ 473869 h 697706"/>
                <a:gd name="connsiteX105" fmla="*/ 433388 w 866090"/>
                <a:gd name="connsiteY105" fmla="*/ 476250 h 697706"/>
                <a:gd name="connsiteX106" fmla="*/ 447675 w 866090"/>
                <a:gd name="connsiteY106" fmla="*/ 485775 h 697706"/>
                <a:gd name="connsiteX107" fmla="*/ 454819 w 866090"/>
                <a:gd name="connsiteY107" fmla="*/ 488156 h 697706"/>
                <a:gd name="connsiteX108" fmla="*/ 483394 w 866090"/>
                <a:gd name="connsiteY108" fmla="*/ 495300 h 697706"/>
                <a:gd name="connsiteX109" fmla="*/ 507207 w 866090"/>
                <a:gd name="connsiteY109" fmla="*/ 500062 h 697706"/>
                <a:gd name="connsiteX110" fmla="*/ 519113 w 866090"/>
                <a:gd name="connsiteY110" fmla="*/ 502444 h 697706"/>
                <a:gd name="connsiteX111" fmla="*/ 535782 w 866090"/>
                <a:gd name="connsiteY111" fmla="*/ 507206 h 697706"/>
                <a:gd name="connsiteX112" fmla="*/ 550069 w 866090"/>
                <a:gd name="connsiteY112" fmla="*/ 514350 h 697706"/>
                <a:gd name="connsiteX113" fmla="*/ 559594 w 866090"/>
                <a:gd name="connsiteY113" fmla="*/ 511969 h 697706"/>
                <a:gd name="connsiteX114" fmla="*/ 621507 w 866090"/>
                <a:gd name="connsiteY114" fmla="*/ 521494 h 697706"/>
                <a:gd name="connsiteX115" fmla="*/ 628650 w 866090"/>
                <a:gd name="connsiteY115" fmla="*/ 526256 h 697706"/>
                <a:gd name="connsiteX116" fmla="*/ 654844 w 866090"/>
                <a:gd name="connsiteY116" fmla="*/ 554831 h 697706"/>
                <a:gd name="connsiteX117" fmla="*/ 664369 w 866090"/>
                <a:gd name="connsiteY117" fmla="*/ 564356 h 697706"/>
                <a:gd name="connsiteX118" fmla="*/ 681038 w 866090"/>
                <a:gd name="connsiteY118" fmla="*/ 573881 h 697706"/>
                <a:gd name="connsiteX119" fmla="*/ 700088 w 866090"/>
                <a:gd name="connsiteY119" fmla="*/ 592931 h 697706"/>
                <a:gd name="connsiteX120" fmla="*/ 702469 w 866090"/>
                <a:gd name="connsiteY120" fmla="*/ 600075 h 697706"/>
                <a:gd name="connsiteX121" fmla="*/ 711994 w 866090"/>
                <a:gd name="connsiteY121" fmla="*/ 609600 h 697706"/>
                <a:gd name="connsiteX122" fmla="*/ 728663 w 866090"/>
                <a:gd name="connsiteY122" fmla="*/ 631031 h 697706"/>
                <a:gd name="connsiteX123" fmla="*/ 731044 w 866090"/>
                <a:gd name="connsiteY123" fmla="*/ 638175 h 697706"/>
                <a:gd name="connsiteX124" fmla="*/ 735807 w 866090"/>
                <a:gd name="connsiteY124" fmla="*/ 669131 h 697706"/>
                <a:gd name="connsiteX125" fmla="*/ 742950 w 866090"/>
                <a:gd name="connsiteY125" fmla="*/ 683419 h 697706"/>
                <a:gd name="connsiteX126" fmla="*/ 752475 w 866090"/>
                <a:gd name="connsiteY126" fmla="*/ 697706 h 697706"/>
                <a:gd name="connsiteX127" fmla="*/ 764382 w 866090"/>
                <a:gd name="connsiteY127" fmla="*/ 688181 h 697706"/>
                <a:gd name="connsiteX128" fmla="*/ 781050 w 866090"/>
                <a:gd name="connsiteY128" fmla="*/ 683419 h 697706"/>
                <a:gd name="connsiteX129" fmla="*/ 788194 w 866090"/>
                <a:gd name="connsiteY129" fmla="*/ 678656 h 697706"/>
                <a:gd name="connsiteX130" fmla="*/ 812007 w 866090"/>
                <a:gd name="connsiteY130" fmla="*/ 673894 h 697706"/>
                <a:gd name="connsiteX131" fmla="*/ 850107 w 866090"/>
                <a:gd name="connsiteY131" fmla="*/ 671512 h 697706"/>
                <a:gd name="connsiteX132" fmla="*/ 859632 w 866090"/>
                <a:gd name="connsiteY132" fmla="*/ 657225 h 697706"/>
                <a:gd name="connsiteX133" fmla="*/ 864394 w 866090"/>
                <a:gd name="connsiteY133" fmla="*/ 631031 h 697706"/>
                <a:gd name="connsiteX134" fmla="*/ 857250 w 866090"/>
                <a:gd name="connsiteY134" fmla="*/ 566737 h 697706"/>
                <a:gd name="connsiteX135" fmla="*/ 850107 w 866090"/>
                <a:gd name="connsiteY135" fmla="*/ 559594 h 697706"/>
                <a:gd name="connsiteX136" fmla="*/ 842963 w 866090"/>
                <a:gd name="connsiteY136" fmla="*/ 557212 h 697706"/>
                <a:gd name="connsiteX137" fmla="*/ 833438 w 866090"/>
                <a:gd name="connsiteY137" fmla="*/ 552450 h 697706"/>
                <a:gd name="connsiteX138" fmla="*/ 819150 w 866090"/>
                <a:gd name="connsiteY138" fmla="*/ 538162 h 697706"/>
                <a:gd name="connsiteX139" fmla="*/ 804863 w 866090"/>
                <a:gd name="connsiteY139" fmla="*/ 533400 h 697706"/>
                <a:gd name="connsiteX140" fmla="*/ 802482 w 866090"/>
                <a:gd name="connsiteY140" fmla="*/ 526256 h 697706"/>
                <a:gd name="connsiteX141" fmla="*/ 792957 w 866090"/>
                <a:gd name="connsiteY141" fmla="*/ 509587 h 697706"/>
                <a:gd name="connsiteX142" fmla="*/ 790575 w 866090"/>
                <a:gd name="connsiteY142" fmla="*/ 502444 h 697706"/>
                <a:gd name="connsiteX143" fmla="*/ 776288 w 866090"/>
                <a:gd name="connsiteY143" fmla="*/ 490537 h 697706"/>
                <a:gd name="connsiteX144" fmla="*/ 759619 w 866090"/>
                <a:gd name="connsiteY144" fmla="*/ 478631 h 697706"/>
                <a:gd name="connsiteX145" fmla="*/ 752475 w 866090"/>
                <a:gd name="connsiteY145" fmla="*/ 476250 h 697706"/>
                <a:gd name="connsiteX146" fmla="*/ 740569 w 866090"/>
                <a:gd name="connsiteY146" fmla="*/ 471487 h 697706"/>
                <a:gd name="connsiteX147" fmla="*/ 723900 w 866090"/>
                <a:gd name="connsiteY147" fmla="*/ 454819 h 697706"/>
                <a:gd name="connsiteX148" fmla="*/ 716757 w 866090"/>
                <a:gd name="connsiteY148" fmla="*/ 445294 h 697706"/>
                <a:gd name="connsiteX149" fmla="*/ 704850 w 866090"/>
                <a:gd name="connsiteY149" fmla="*/ 431006 h 697706"/>
                <a:gd name="connsiteX150" fmla="*/ 702469 w 866090"/>
                <a:gd name="connsiteY150" fmla="*/ 423862 h 697706"/>
                <a:gd name="connsiteX151" fmla="*/ 709613 w 866090"/>
                <a:gd name="connsiteY151" fmla="*/ 400050 h 697706"/>
                <a:gd name="connsiteX152" fmla="*/ 723900 w 866090"/>
                <a:gd name="connsiteY152" fmla="*/ 390525 h 697706"/>
                <a:gd name="connsiteX153" fmla="*/ 731044 w 866090"/>
                <a:gd name="connsiteY153" fmla="*/ 376237 h 697706"/>
                <a:gd name="connsiteX154" fmla="*/ 738188 w 866090"/>
                <a:gd name="connsiteY154" fmla="*/ 369094 h 697706"/>
                <a:gd name="connsiteX155" fmla="*/ 747713 w 866090"/>
                <a:gd name="connsiteY155" fmla="*/ 354806 h 697706"/>
                <a:gd name="connsiteX156" fmla="*/ 745332 w 866090"/>
                <a:gd name="connsiteY156" fmla="*/ 345281 h 697706"/>
                <a:gd name="connsiteX157" fmla="*/ 726282 w 866090"/>
                <a:gd name="connsiteY157" fmla="*/ 321469 h 697706"/>
                <a:gd name="connsiteX158" fmla="*/ 723900 w 866090"/>
                <a:gd name="connsiteY158" fmla="*/ 314325 h 697706"/>
                <a:gd name="connsiteX159" fmla="*/ 721519 w 866090"/>
                <a:gd name="connsiteY159" fmla="*/ 245269 h 697706"/>
                <a:gd name="connsiteX160" fmla="*/ 745332 w 866090"/>
                <a:gd name="connsiteY160" fmla="*/ 242887 h 697706"/>
                <a:gd name="connsiteX161" fmla="*/ 754857 w 866090"/>
                <a:gd name="connsiteY161" fmla="*/ 238125 h 697706"/>
                <a:gd name="connsiteX162" fmla="*/ 771525 w 866090"/>
                <a:gd name="connsiteY162" fmla="*/ 228600 h 697706"/>
                <a:gd name="connsiteX163" fmla="*/ 773907 w 866090"/>
                <a:gd name="connsiteY163" fmla="*/ 211931 h 697706"/>
                <a:gd name="connsiteX164" fmla="*/ 785813 w 866090"/>
                <a:gd name="connsiteY164" fmla="*/ 195262 h 697706"/>
                <a:gd name="connsiteX165" fmla="*/ 785813 w 866090"/>
                <a:gd name="connsiteY165" fmla="*/ 164306 h 697706"/>
                <a:gd name="connsiteX166" fmla="*/ 778669 w 866090"/>
                <a:gd name="connsiteY166" fmla="*/ 157162 h 697706"/>
                <a:gd name="connsiteX167" fmla="*/ 778669 w 866090"/>
                <a:gd name="connsiteY167" fmla="*/ 126206 h 697706"/>
                <a:gd name="connsiteX168" fmla="*/ 788194 w 866090"/>
                <a:gd name="connsiteY168" fmla="*/ 119062 h 697706"/>
                <a:gd name="connsiteX169" fmla="*/ 797719 w 866090"/>
                <a:gd name="connsiteY169" fmla="*/ 97631 h 697706"/>
                <a:gd name="connsiteX170" fmla="*/ 792957 w 866090"/>
                <a:gd name="connsiteY170" fmla="*/ 54769 h 697706"/>
                <a:gd name="connsiteX171" fmla="*/ 790575 w 866090"/>
                <a:gd name="connsiteY171" fmla="*/ 40481 h 697706"/>
                <a:gd name="connsiteX172" fmla="*/ 776288 w 866090"/>
                <a:gd name="connsiteY172" fmla="*/ 33337 h 697706"/>
                <a:gd name="connsiteX173" fmla="*/ 759619 w 866090"/>
                <a:gd name="connsiteY173" fmla="*/ 19050 h 697706"/>
                <a:gd name="connsiteX174" fmla="*/ 745332 w 866090"/>
                <a:gd name="connsiteY174" fmla="*/ 0 h 697706"/>
                <a:gd name="connsiteX175" fmla="*/ 728663 w 866090"/>
                <a:gd name="connsiteY175" fmla="*/ 2381 h 697706"/>
                <a:gd name="connsiteX176" fmla="*/ 726282 w 866090"/>
                <a:gd name="connsiteY176" fmla="*/ 14287 h 69770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</a:cxnLst>
              <a:rect l="l" t="t" r="r" b="b"/>
              <a:pathLst>
                <a:path w="866090" h="697706">
                  <a:moveTo>
                    <a:pt x="726282" y="14287"/>
                  </a:moveTo>
                  <a:cubicBezTo>
                    <a:pt x="722710" y="16668"/>
                    <a:pt x="713489" y="15328"/>
                    <a:pt x="707232" y="16669"/>
                  </a:cubicBezTo>
                  <a:cubicBezTo>
                    <a:pt x="702323" y="17721"/>
                    <a:pt x="697707" y="19844"/>
                    <a:pt x="692944" y="21431"/>
                  </a:cubicBezTo>
                  <a:lnTo>
                    <a:pt x="685800" y="23812"/>
                  </a:lnTo>
                  <a:cubicBezTo>
                    <a:pt x="683419" y="24606"/>
                    <a:pt x="681166" y="26136"/>
                    <a:pt x="678657" y="26194"/>
                  </a:cubicBezTo>
                  <a:lnTo>
                    <a:pt x="576263" y="28575"/>
                  </a:lnTo>
                  <a:cubicBezTo>
                    <a:pt x="575641" y="28730"/>
                    <a:pt x="561146" y="32095"/>
                    <a:pt x="559594" y="33337"/>
                  </a:cubicBezTo>
                  <a:cubicBezTo>
                    <a:pt x="545700" y="44452"/>
                    <a:pt x="569128" y="40477"/>
                    <a:pt x="540544" y="50006"/>
                  </a:cubicBezTo>
                  <a:cubicBezTo>
                    <a:pt x="535782" y="51594"/>
                    <a:pt x="531209" y="53944"/>
                    <a:pt x="526257" y="54769"/>
                  </a:cubicBezTo>
                  <a:cubicBezTo>
                    <a:pt x="508741" y="57688"/>
                    <a:pt x="516653" y="55979"/>
                    <a:pt x="502444" y="59531"/>
                  </a:cubicBezTo>
                  <a:cubicBezTo>
                    <a:pt x="500063" y="61119"/>
                    <a:pt x="497915" y="63132"/>
                    <a:pt x="495300" y="64294"/>
                  </a:cubicBezTo>
                  <a:cubicBezTo>
                    <a:pt x="495292" y="64298"/>
                    <a:pt x="477445" y="70245"/>
                    <a:pt x="473869" y="71437"/>
                  </a:cubicBezTo>
                  <a:lnTo>
                    <a:pt x="459582" y="76200"/>
                  </a:lnTo>
                  <a:cubicBezTo>
                    <a:pt x="457201" y="76994"/>
                    <a:pt x="454923" y="78226"/>
                    <a:pt x="452438" y="78581"/>
                  </a:cubicBezTo>
                  <a:lnTo>
                    <a:pt x="435769" y="80962"/>
                  </a:lnTo>
                  <a:cubicBezTo>
                    <a:pt x="433388" y="81756"/>
                    <a:pt x="430870" y="82221"/>
                    <a:pt x="428625" y="83344"/>
                  </a:cubicBezTo>
                  <a:cubicBezTo>
                    <a:pt x="426066" y="84624"/>
                    <a:pt x="424342" y="88014"/>
                    <a:pt x="421482" y="88106"/>
                  </a:cubicBezTo>
                  <a:lnTo>
                    <a:pt x="354807" y="85725"/>
                  </a:lnTo>
                  <a:cubicBezTo>
                    <a:pt x="350044" y="84931"/>
                    <a:pt x="345347" y="83344"/>
                    <a:pt x="340519" y="83344"/>
                  </a:cubicBezTo>
                  <a:cubicBezTo>
                    <a:pt x="332138" y="83344"/>
                    <a:pt x="326454" y="85651"/>
                    <a:pt x="319088" y="88106"/>
                  </a:cubicBezTo>
                  <a:cubicBezTo>
                    <a:pt x="308652" y="95064"/>
                    <a:pt x="310251" y="90861"/>
                    <a:pt x="314325" y="107156"/>
                  </a:cubicBezTo>
                  <a:cubicBezTo>
                    <a:pt x="315543" y="112026"/>
                    <a:pt x="319088" y="121444"/>
                    <a:pt x="319088" y="121444"/>
                  </a:cubicBezTo>
                  <a:cubicBezTo>
                    <a:pt x="315899" y="172473"/>
                    <a:pt x="329526" y="156454"/>
                    <a:pt x="285750" y="161925"/>
                  </a:cubicBezTo>
                  <a:cubicBezTo>
                    <a:pt x="283260" y="162236"/>
                    <a:pt x="280988" y="163512"/>
                    <a:pt x="278607" y="164306"/>
                  </a:cubicBezTo>
                  <a:cubicBezTo>
                    <a:pt x="273844" y="167481"/>
                    <a:pt x="264727" y="168122"/>
                    <a:pt x="264319" y="173831"/>
                  </a:cubicBezTo>
                  <a:cubicBezTo>
                    <a:pt x="261734" y="210024"/>
                    <a:pt x="271208" y="200990"/>
                    <a:pt x="254794" y="211931"/>
                  </a:cubicBezTo>
                  <a:cubicBezTo>
                    <a:pt x="243523" y="210522"/>
                    <a:pt x="236319" y="212506"/>
                    <a:pt x="228600" y="204787"/>
                  </a:cubicBezTo>
                  <a:cubicBezTo>
                    <a:pt x="226577" y="202764"/>
                    <a:pt x="225425" y="200025"/>
                    <a:pt x="223838" y="197644"/>
                  </a:cubicBezTo>
                  <a:cubicBezTo>
                    <a:pt x="217265" y="177927"/>
                    <a:pt x="223252" y="186140"/>
                    <a:pt x="204788" y="173831"/>
                  </a:cubicBezTo>
                  <a:lnTo>
                    <a:pt x="197644" y="169069"/>
                  </a:lnTo>
                  <a:cubicBezTo>
                    <a:pt x="191659" y="151113"/>
                    <a:pt x="199732" y="173246"/>
                    <a:pt x="190500" y="154781"/>
                  </a:cubicBezTo>
                  <a:cubicBezTo>
                    <a:pt x="189377" y="152536"/>
                    <a:pt x="189687" y="149597"/>
                    <a:pt x="188119" y="147637"/>
                  </a:cubicBezTo>
                  <a:cubicBezTo>
                    <a:pt x="186331" y="145402"/>
                    <a:pt x="183356" y="144462"/>
                    <a:pt x="180975" y="142875"/>
                  </a:cubicBezTo>
                  <a:cubicBezTo>
                    <a:pt x="180181" y="140494"/>
                    <a:pt x="179284" y="138145"/>
                    <a:pt x="178594" y="135731"/>
                  </a:cubicBezTo>
                  <a:cubicBezTo>
                    <a:pt x="177695" y="132584"/>
                    <a:pt x="177153" y="129341"/>
                    <a:pt x="176213" y="126206"/>
                  </a:cubicBezTo>
                  <a:cubicBezTo>
                    <a:pt x="174770" y="121398"/>
                    <a:pt x="171450" y="111919"/>
                    <a:pt x="171450" y="111919"/>
                  </a:cubicBezTo>
                  <a:cubicBezTo>
                    <a:pt x="172244" y="98425"/>
                    <a:pt x="172487" y="84887"/>
                    <a:pt x="173832" y="71437"/>
                  </a:cubicBezTo>
                  <a:cubicBezTo>
                    <a:pt x="174082" y="68940"/>
                    <a:pt x="175604" y="66729"/>
                    <a:pt x="176213" y="64294"/>
                  </a:cubicBezTo>
                  <a:lnTo>
                    <a:pt x="180975" y="45244"/>
                  </a:lnTo>
                  <a:cubicBezTo>
                    <a:pt x="180181" y="42863"/>
                    <a:pt x="180636" y="39559"/>
                    <a:pt x="178594" y="38100"/>
                  </a:cubicBezTo>
                  <a:cubicBezTo>
                    <a:pt x="174509" y="35182"/>
                    <a:pt x="169177" y="34554"/>
                    <a:pt x="164307" y="33337"/>
                  </a:cubicBezTo>
                  <a:cubicBezTo>
                    <a:pt x="161132" y="32543"/>
                    <a:pt x="157929" y="31855"/>
                    <a:pt x="154782" y="30956"/>
                  </a:cubicBezTo>
                  <a:cubicBezTo>
                    <a:pt x="152368" y="30266"/>
                    <a:pt x="150073" y="29184"/>
                    <a:pt x="147638" y="28575"/>
                  </a:cubicBezTo>
                  <a:cubicBezTo>
                    <a:pt x="143712" y="27593"/>
                    <a:pt x="139701" y="26988"/>
                    <a:pt x="135732" y="26194"/>
                  </a:cubicBezTo>
                  <a:cubicBezTo>
                    <a:pt x="134144" y="23813"/>
                    <a:pt x="133746" y="19744"/>
                    <a:pt x="130969" y="19050"/>
                  </a:cubicBezTo>
                  <a:cubicBezTo>
                    <a:pt x="120161" y="16348"/>
                    <a:pt x="108704" y="17899"/>
                    <a:pt x="97632" y="16669"/>
                  </a:cubicBezTo>
                  <a:cubicBezTo>
                    <a:pt x="94379" y="16308"/>
                    <a:pt x="91282" y="15081"/>
                    <a:pt x="88107" y="14287"/>
                  </a:cubicBezTo>
                  <a:cubicBezTo>
                    <a:pt x="80963" y="15081"/>
                    <a:pt x="73723" y="15259"/>
                    <a:pt x="66675" y="16669"/>
                  </a:cubicBezTo>
                  <a:cubicBezTo>
                    <a:pt x="61753" y="17654"/>
                    <a:pt x="57150" y="19844"/>
                    <a:pt x="52388" y="21431"/>
                  </a:cubicBezTo>
                  <a:cubicBezTo>
                    <a:pt x="50007" y="22225"/>
                    <a:pt x="47742" y="23562"/>
                    <a:pt x="45244" y="23812"/>
                  </a:cubicBezTo>
                  <a:lnTo>
                    <a:pt x="21432" y="26194"/>
                  </a:lnTo>
                  <a:cubicBezTo>
                    <a:pt x="16165" y="31460"/>
                    <a:pt x="12840" y="33850"/>
                    <a:pt x="9525" y="40481"/>
                  </a:cubicBezTo>
                  <a:cubicBezTo>
                    <a:pt x="8402" y="42726"/>
                    <a:pt x="8712" y="45665"/>
                    <a:pt x="7144" y="47625"/>
                  </a:cubicBezTo>
                  <a:cubicBezTo>
                    <a:pt x="5356" y="49860"/>
                    <a:pt x="2381" y="50800"/>
                    <a:pt x="0" y="52387"/>
                  </a:cubicBezTo>
                  <a:cubicBezTo>
                    <a:pt x="794" y="59531"/>
                    <a:pt x="1200" y="66729"/>
                    <a:pt x="2382" y="73819"/>
                  </a:cubicBezTo>
                  <a:cubicBezTo>
                    <a:pt x="2795" y="76295"/>
                    <a:pt x="3195" y="79002"/>
                    <a:pt x="4763" y="80962"/>
                  </a:cubicBezTo>
                  <a:cubicBezTo>
                    <a:pt x="6551" y="83197"/>
                    <a:pt x="9292" y="84563"/>
                    <a:pt x="11907" y="85725"/>
                  </a:cubicBezTo>
                  <a:cubicBezTo>
                    <a:pt x="23549" y="90899"/>
                    <a:pt x="25073" y="89675"/>
                    <a:pt x="35719" y="92869"/>
                  </a:cubicBezTo>
                  <a:cubicBezTo>
                    <a:pt x="40527" y="94312"/>
                    <a:pt x="45244" y="96044"/>
                    <a:pt x="50007" y="97631"/>
                  </a:cubicBezTo>
                  <a:lnTo>
                    <a:pt x="57150" y="100012"/>
                  </a:lnTo>
                  <a:cubicBezTo>
                    <a:pt x="58738" y="102393"/>
                    <a:pt x="60493" y="104671"/>
                    <a:pt x="61913" y="107156"/>
                  </a:cubicBezTo>
                  <a:cubicBezTo>
                    <a:pt x="73998" y="128305"/>
                    <a:pt x="59833" y="106419"/>
                    <a:pt x="71438" y="123825"/>
                  </a:cubicBezTo>
                  <a:cubicBezTo>
                    <a:pt x="72232" y="126206"/>
                    <a:pt x="74096" y="128474"/>
                    <a:pt x="73819" y="130969"/>
                  </a:cubicBezTo>
                  <a:cubicBezTo>
                    <a:pt x="72686" y="141171"/>
                    <a:pt x="69257" y="144956"/>
                    <a:pt x="64294" y="152400"/>
                  </a:cubicBezTo>
                  <a:cubicBezTo>
                    <a:pt x="65088" y="159544"/>
                    <a:pt x="64402" y="167012"/>
                    <a:pt x="66675" y="173831"/>
                  </a:cubicBezTo>
                  <a:cubicBezTo>
                    <a:pt x="71271" y="187620"/>
                    <a:pt x="76151" y="186014"/>
                    <a:pt x="83344" y="195262"/>
                  </a:cubicBezTo>
                  <a:cubicBezTo>
                    <a:pt x="86858" y="199780"/>
                    <a:pt x="87169" y="209032"/>
                    <a:pt x="92869" y="209550"/>
                  </a:cubicBezTo>
                  <a:lnTo>
                    <a:pt x="119063" y="211931"/>
                  </a:lnTo>
                  <a:cubicBezTo>
                    <a:pt x="121444" y="212725"/>
                    <a:pt x="124247" y="212744"/>
                    <a:pt x="126207" y="214312"/>
                  </a:cubicBezTo>
                  <a:cubicBezTo>
                    <a:pt x="131345" y="218423"/>
                    <a:pt x="131920" y="225262"/>
                    <a:pt x="133350" y="230981"/>
                  </a:cubicBezTo>
                  <a:cubicBezTo>
                    <a:pt x="134144" y="246062"/>
                    <a:pt x="133691" y="261261"/>
                    <a:pt x="135732" y="276225"/>
                  </a:cubicBezTo>
                  <a:cubicBezTo>
                    <a:pt x="136119" y="279061"/>
                    <a:pt x="138113" y="281781"/>
                    <a:pt x="140494" y="283369"/>
                  </a:cubicBezTo>
                  <a:cubicBezTo>
                    <a:pt x="143217" y="285184"/>
                    <a:pt x="146872" y="284851"/>
                    <a:pt x="150019" y="285750"/>
                  </a:cubicBezTo>
                  <a:cubicBezTo>
                    <a:pt x="152433" y="286440"/>
                    <a:pt x="154782" y="287337"/>
                    <a:pt x="157163" y="288131"/>
                  </a:cubicBezTo>
                  <a:cubicBezTo>
                    <a:pt x="158859" y="293219"/>
                    <a:pt x="162395" y="299568"/>
                    <a:pt x="157163" y="304800"/>
                  </a:cubicBezTo>
                  <a:cubicBezTo>
                    <a:pt x="154141" y="307822"/>
                    <a:pt x="149226" y="307975"/>
                    <a:pt x="145257" y="309562"/>
                  </a:cubicBezTo>
                  <a:cubicBezTo>
                    <a:pt x="143669" y="311943"/>
                    <a:pt x="142875" y="315118"/>
                    <a:pt x="140494" y="316706"/>
                  </a:cubicBezTo>
                  <a:cubicBezTo>
                    <a:pt x="137771" y="318521"/>
                    <a:pt x="132258" y="316079"/>
                    <a:pt x="130969" y="319087"/>
                  </a:cubicBezTo>
                  <a:cubicBezTo>
                    <a:pt x="129067" y="323525"/>
                    <a:pt x="130581" y="329419"/>
                    <a:pt x="133350" y="333375"/>
                  </a:cubicBezTo>
                  <a:cubicBezTo>
                    <a:pt x="141182" y="344564"/>
                    <a:pt x="150826" y="342815"/>
                    <a:pt x="161925" y="345281"/>
                  </a:cubicBezTo>
                  <a:cubicBezTo>
                    <a:pt x="164375" y="345825"/>
                    <a:pt x="166762" y="346673"/>
                    <a:pt x="169069" y="347662"/>
                  </a:cubicBezTo>
                  <a:cubicBezTo>
                    <a:pt x="189667" y="356490"/>
                    <a:pt x="168984" y="349222"/>
                    <a:pt x="185738" y="354806"/>
                  </a:cubicBezTo>
                  <a:cubicBezTo>
                    <a:pt x="197623" y="362730"/>
                    <a:pt x="188837" y="358284"/>
                    <a:pt x="207169" y="361950"/>
                  </a:cubicBezTo>
                  <a:cubicBezTo>
                    <a:pt x="210378" y="362592"/>
                    <a:pt x="213474" y="363746"/>
                    <a:pt x="216694" y="364331"/>
                  </a:cubicBezTo>
                  <a:cubicBezTo>
                    <a:pt x="222216" y="365335"/>
                    <a:pt x="227827" y="365789"/>
                    <a:pt x="233363" y="366712"/>
                  </a:cubicBezTo>
                  <a:cubicBezTo>
                    <a:pt x="266100" y="372169"/>
                    <a:pt x="218238" y="365715"/>
                    <a:pt x="264319" y="371475"/>
                  </a:cubicBezTo>
                  <a:cubicBezTo>
                    <a:pt x="269875" y="375444"/>
                    <a:pt x="275133" y="379868"/>
                    <a:pt x="280988" y="383381"/>
                  </a:cubicBezTo>
                  <a:cubicBezTo>
                    <a:pt x="283140" y="384672"/>
                    <a:pt x="286172" y="384194"/>
                    <a:pt x="288132" y="385762"/>
                  </a:cubicBezTo>
                  <a:cubicBezTo>
                    <a:pt x="292328" y="389119"/>
                    <a:pt x="293707" y="395345"/>
                    <a:pt x="295275" y="400050"/>
                  </a:cubicBezTo>
                  <a:cubicBezTo>
                    <a:pt x="296069" y="409575"/>
                    <a:pt x="295996" y="419212"/>
                    <a:pt x="297657" y="428625"/>
                  </a:cubicBezTo>
                  <a:cubicBezTo>
                    <a:pt x="298400" y="432834"/>
                    <a:pt x="300918" y="436529"/>
                    <a:pt x="302419" y="440531"/>
                  </a:cubicBezTo>
                  <a:cubicBezTo>
                    <a:pt x="306644" y="451799"/>
                    <a:pt x="302337" y="443981"/>
                    <a:pt x="309563" y="454819"/>
                  </a:cubicBezTo>
                  <a:cubicBezTo>
                    <a:pt x="313332" y="469897"/>
                    <a:pt x="310129" y="461621"/>
                    <a:pt x="321469" y="478631"/>
                  </a:cubicBezTo>
                  <a:lnTo>
                    <a:pt x="321469" y="478631"/>
                  </a:lnTo>
                  <a:cubicBezTo>
                    <a:pt x="322263" y="481012"/>
                    <a:pt x="323160" y="483361"/>
                    <a:pt x="323850" y="485775"/>
                  </a:cubicBezTo>
                  <a:cubicBezTo>
                    <a:pt x="324749" y="488922"/>
                    <a:pt x="324417" y="492577"/>
                    <a:pt x="326232" y="495300"/>
                  </a:cubicBezTo>
                  <a:cubicBezTo>
                    <a:pt x="327819" y="497681"/>
                    <a:pt x="330816" y="498782"/>
                    <a:pt x="333375" y="500062"/>
                  </a:cubicBezTo>
                  <a:cubicBezTo>
                    <a:pt x="339139" y="502944"/>
                    <a:pt x="343931" y="502533"/>
                    <a:pt x="350044" y="504825"/>
                  </a:cubicBezTo>
                  <a:cubicBezTo>
                    <a:pt x="353368" y="506071"/>
                    <a:pt x="356306" y="508189"/>
                    <a:pt x="359569" y="509587"/>
                  </a:cubicBezTo>
                  <a:cubicBezTo>
                    <a:pt x="373370" y="515502"/>
                    <a:pt x="360130" y="507581"/>
                    <a:pt x="373857" y="516731"/>
                  </a:cubicBezTo>
                  <a:cubicBezTo>
                    <a:pt x="378619" y="515937"/>
                    <a:pt x="383732" y="516311"/>
                    <a:pt x="388144" y="514350"/>
                  </a:cubicBezTo>
                  <a:cubicBezTo>
                    <a:pt x="398766" y="509629"/>
                    <a:pt x="394330" y="501498"/>
                    <a:pt x="400050" y="492919"/>
                  </a:cubicBezTo>
                  <a:lnTo>
                    <a:pt x="404813" y="485775"/>
                  </a:lnTo>
                  <a:cubicBezTo>
                    <a:pt x="405607" y="483394"/>
                    <a:pt x="405151" y="480090"/>
                    <a:pt x="407194" y="478631"/>
                  </a:cubicBezTo>
                  <a:cubicBezTo>
                    <a:pt x="411279" y="475713"/>
                    <a:pt x="421482" y="473869"/>
                    <a:pt x="421482" y="473869"/>
                  </a:cubicBezTo>
                  <a:cubicBezTo>
                    <a:pt x="425451" y="474663"/>
                    <a:pt x="429704" y="474575"/>
                    <a:pt x="433388" y="476250"/>
                  </a:cubicBezTo>
                  <a:cubicBezTo>
                    <a:pt x="438599" y="478618"/>
                    <a:pt x="442245" y="483965"/>
                    <a:pt x="447675" y="485775"/>
                  </a:cubicBezTo>
                  <a:lnTo>
                    <a:pt x="454819" y="488156"/>
                  </a:lnTo>
                  <a:cubicBezTo>
                    <a:pt x="468346" y="497175"/>
                    <a:pt x="458107" y="491929"/>
                    <a:pt x="483394" y="495300"/>
                  </a:cubicBezTo>
                  <a:cubicBezTo>
                    <a:pt x="500882" y="497631"/>
                    <a:pt x="493017" y="496908"/>
                    <a:pt x="507207" y="500062"/>
                  </a:cubicBezTo>
                  <a:cubicBezTo>
                    <a:pt x="511158" y="500940"/>
                    <a:pt x="515162" y="501566"/>
                    <a:pt x="519113" y="502444"/>
                  </a:cubicBezTo>
                  <a:cubicBezTo>
                    <a:pt x="528087" y="504438"/>
                    <a:pt x="527824" y="504554"/>
                    <a:pt x="535782" y="507206"/>
                  </a:cubicBezTo>
                  <a:cubicBezTo>
                    <a:pt x="539395" y="509615"/>
                    <a:pt x="545138" y="514350"/>
                    <a:pt x="550069" y="514350"/>
                  </a:cubicBezTo>
                  <a:cubicBezTo>
                    <a:pt x="553342" y="514350"/>
                    <a:pt x="556419" y="512763"/>
                    <a:pt x="559594" y="511969"/>
                  </a:cubicBezTo>
                  <a:cubicBezTo>
                    <a:pt x="583115" y="514321"/>
                    <a:pt x="596866" y="515010"/>
                    <a:pt x="621507" y="521494"/>
                  </a:cubicBezTo>
                  <a:cubicBezTo>
                    <a:pt x="624274" y="522222"/>
                    <a:pt x="626321" y="524593"/>
                    <a:pt x="628650" y="526256"/>
                  </a:cubicBezTo>
                  <a:cubicBezTo>
                    <a:pt x="651697" y="542718"/>
                    <a:pt x="621414" y="521401"/>
                    <a:pt x="654844" y="554831"/>
                  </a:cubicBezTo>
                  <a:cubicBezTo>
                    <a:pt x="658019" y="558006"/>
                    <a:pt x="660960" y="561434"/>
                    <a:pt x="664369" y="564356"/>
                  </a:cubicBezTo>
                  <a:cubicBezTo>
                    <a:pt x="669083" y="568397"/>
                    <a:pt x="675630" y="571177"/>
                    <a:pt x="681038" y="573881"/>
                  </a:cubicBezTo>
                  <a:cubicBezTo>
                    <a:pt x="687388" y="580231"/>
                    <a:pt x="697249" y="584411"/>
                    <a:pt x="700088" y="592931"/>
                  </a:cubicBezTo>
                  <a:cubicBezTo>
                    <a:pt x="700882" y="595312"/>
                    <a:pt x="701010" y="598032"/>
                    <a:pt x="702469" y="600075"/>
                  </a:cubicBezTo>
                  <a:cubicBezTo>
                    <a:pt x="705079" y="603729"/>
                    <a:pt x="709094" y="606172"/>
                    <a:pt x="711994" y="609600"/>
                  </a:cubicBezTo>
                  <a:cubicBezTo>
                    <a:pt x="717840" y="616509"/>
                    <a:pt x="728663" y="631031"/>
                    <a:pt x="728663" y="631031"/>
                  </a:cubicBezTo>
                  <a:cubicBezTo>
                    <a:pt x="729457" y="633412"/>
                    <a:pt x="730595" y="635705"/>
                    <a:pt x="731044" y="638175"/>
                  </a:cubicBezTo>
                  <a:cubicBezTo>
                    <a:pt x="734902" y="659398"/>
                    <a:pt x="731553" y="652116"/>
                    <a:pt x="735807" y="669131"/>
                  </a:cubicBezTo>
                  <a:cubicBezTo>
                    <a:pt x="738800" y="681101"/>
                    <a:pt x="737130" y="671780"/>
                    <a:pt x="742950" y="683419"/>
                  </a:cubicBezTo>
                  <a:cubicBezTo>
                    <a:pt x="749842" y="697201"/>
                    <a:pt x="738936" y="684165"/>
                    <a:pt x="752475" y="697706"/>
                  </a:cubicBezTo>
                  <a:cubicBezTo>
                    <a:pt x="776310" y="691748"/>
                    <a:pt x="751856" y="700707"/>
                    <a:pt x="764382" y="688181"/>
                  </a:cubicBezTo>
                  <a:cubicBezTo>
                    <a:pt x="765521" y="687042"/>
                    <a:pt x="780968" y="683440"/>
                    <a:pt x="781050" y="683419"/>
                  </a:cubicBezTo>
                  <a:cubicBezTo>
                    <a:pt x="783431" y="681831"/>
                    <a:pt x="785634" y="679936"/>
                    <a:pt x="788194" y="678656"/>
                  </a:cubicBezTo>
                  <a:cubicBezTo>
                    <a:pt x="794471" y="675517"/>
                    <a:pt x="806698" y="674356"/>
                    <a:pt x="812007" y="673894"/>
                  </a:cubicBezTo>
                  <a:cubicBezTo>
                    <a:pt x="824684" y="672792"/>
                    <a:pt x="837407" y="672306"/>
                    <a:pt x="850107" y="671512"/>
                  </a:cubicBezTo>
                  <a:cubicBezTo>
                    <a:pt x="853282" y="666750"/>
                    <a:pt x="858244" y="662778"/>
                    <a:pt x="859632" y="657225"/>
                  </a:cubicBezTo>
                  <a:cubicBezTo>
                    <a:pt x="863374" y="642255"/>
                    <a:pt x="861550" y="650940"/>
                    <a:pt x="864394" y="631031"/>
                  </a:cubicBezTo>
                  <a:cubicBezTo>
                    <a:pt x="863238" y="603282"/>
                    <a:pt x="872388" y="584902"/>
                    <a:pt x="857250" y="566737"/>
                  </a:cubicBezTo>
                  <a:cubicBezTo>
                    <a:pt x="855094" y="564150"/>
                    <a:pt x="852909" y="561462"/>
                    <a:pt x="850107" y="559594"/>
                  </a:cubicBezTo>
                  <a:cubicBezTo>
                    <a:pt x="848018" y="558202"/>
                    <a:pt x="845270" y="558201"/>
                    <a:pt x="842963" y="557212"/>
                  </a:cubicBezTo>
                  <a:cubicBezTo>
                    <a:pt x="839700" y="555814"/>
                    <a:pt x="836613" y="554037"/>
                    <a:pt x="833438" y="552450"/>
                  </a:cubicBezTo>
                  <a:cubicBezTo>
                    <a:pt x="828675" y="547687"/>
                    <a:pt x="825540" y="540292"/>
                    <a:pt x="819150" y="538162"/>
                  </a:cubicBezTo>
                  <a:lnTo>
                    <a:pt x="804863" y="533400"/>
                  </a:lnTo>
                  <a:cubicBezTo>
                    <a:pt x="804069" y="531019"/>
                    <a:pt x="803605" y="528501"/>
                    <a:pt x="802482" y="526256"/>
                  </a:cubicBezTo>
                  <a:cubicBezTo>
                    <a:pt x="790512" y="502317"/>
                    <a:pt x="805495" y="538839"/>
                    <a:pt x="792957" y="509587"/>
                  </a:cubicBezTo>
                  <a:cubicBezTo>
                    <a:pt x="791968" y="507280"/>
                    <a:pt x="791967" y="504532"/>
                    <a:pt x="790575" y="502444"/>
                  </a:cubicBezTo>
                  <a:cubicBezTo>
                    <a:pt x="786531" y="496379"/>
                    <a:pt x="781880" y="494531"/>
                    <a:pt x="776288" y="490537"/>
                  </a:cubicBezTo>
                  <a:cubicBezTo>
                    <a:pt x="773777" y="488744"/>
                    <a:pt x="763355" y="480499"/>
                    <a:pt x="759619" y="478631"/>
                  </a:cubicBezTo>
                  <a:cubicBezTo>
                    <a:pt x="757374" y="477508"/>
                    <a:pt x="754825" y="477131"/>
                    <a:pt x="752475" y="476250"/>
                  </a:cubicBezTo>
                  <a:cubicBezTo>
                    <a:pt x="748473" y="474749"/>
                    <a:pt x="744538" y="473075"/>
                    <a:pt x="740569" y="471487"/>
                  </a:cubicBezTo>
                  <a:cubicBezTo>
                    <a:pt x="735013" y="465931"/>
                    <a:pt x="728614" y="461105"/>
                    <a:pt x="723900" y="454819"/>
                  </a:cubicBezTo>
                  <a:cubicBezTo>
                    <a:pt x="721519" y="451644"/>
                    <a:pt x="719340" y="448307"/>
                    <a:pt x="716757" y="445294"/>
                  </a:cubicBezTo>
                  <a:cubicBezTo>
                    <a:pt x="703001" y="429245"/>
                    <a:pt x="715380" y="446800"/>
                    <a:pt x="704850" y="431006"/>
                  </a:cubicBezTo>
                  <a:cubicBezTo>
                    <a:pt x="704056" y="428625"/>
                    <a:pt x="702469" y="426372"/>
                    <a:pt x="702469" y="423862"/>
                  </a:cubicBezTo>
                  <a:cubicBezTo>
                    <a:pt x="702469" y="416450"/>
                    <a:pt x="703157" y="405699"/>
                    <a:pt x="709613" y="400050"/>
                  </a:cubicBezTo>
                  <a:cubicBezTo>
                    <a:pt x="713920" y="396281"/>
                    <a:pt x="723900" y="390525"/>
                    <a:pt x="723900" y="390525"/>
                  </a:cubicBezTo>
                  <a:cubicBezTo>
                    <a:pt x="726286" y="383368"/>
                    <a:pt x="725917" y="382390"/>
                    <a:pt x="731044" y="376237"/>
                  </a:cubicBezTo>
                  <a:cubicBezTo>
                    <a:pt x="733200" y="373650"/>
                    <a:pt x="736121" y="371752"/>
                    <a:pt x="738188" y="369094"/>
                  </a:cubicBezTo>
                  <a:cubicBezTo>
                    <a:pt x="741702" y="364576"/>
                    <a:pt x="747713" y="354806"/>
                    <a:pt x="747713" y="354806"/>
                  </a:cubicBezTo>
                  <a:cubicBezTo>
                    <a:pt x="746919" y="351631"/>
                    <a:pt x="747102" y="348034"/>
                    <a:pt x="745332" y="345281"/>
                  </a:cubicBezTo>
                  <a:cubicBezTo>
                    <a:pt x="739835" y="336731"/>
                    <a:pt x="726282" y="321469"/>
                    <a:pt x="726282" y="321469"/>
                  </a:cubicBezTo>
                  <a:cubicBezTo>
                    <a:pt x="725488" y="319088"/>
                    <a:pt x="725023" y="316570"/>
                    <a:pt x="723900" y="314325"/>
                  </a:cubicBezTo>
                  <a:cubicBezTo>
                    <a:pt x="711327" y="289180"/>
                    <a:pt x="692730" y="315933"/>
                    <a:pt x="721519" y="245269"/>
                  </a:cubicBezTo>
                  <a:cubicBezTo>
                    <a:pt x="724529" y="237881"/>
                    <a:pt x="737394" y="243681"/>
                    <a:pt x="745332" y="242887"/>
                  </a:cubicBezTo>
                  <a:cubicBezTo>
                    <a:pt x="748507" y="241300"/>
                    <a:pt x="751847" y="240006"/>
                    <a:pt x="754857" y="238125"/>
                  </a:cubicBezTo>
                  <a:cubicBezTo>
                    <a:pt x="771334" y="227827"/>
                    <a:pt x="757490" y="233278"/>
                    <a:pt x="771525" y="228600"/>
                  </a:cubicBezTo>
                  <a:cubicBezTo>
                    <a:pt x="772319" y="223044"/>
                    <a:pt x="772294" y="217307"/>
                    <a:pt x="773907" y="211931"/>
                  </a:cubicBezTo>
                  <a:cubicBezTo>
                    <a:pt x="774488" y="209994"/>
                    <a:pt x="785802" y="195276"/>
                    <a:pt x="785813" y="195262"/>
                  </a:cubicBezTo>
                  <a:cubicBezTo>
                    <a:pt x="788867" y="183046"/>
                    <a:pt x="790906" y="179586"/>
                    <a:pt x="785813" y="164306"/>
                  </a:cubicBezTo>
                  <a:cubicBezTo>
                    <a:pt x="784748" y="161111"/>
                    <a:pt x="781050" y="159543"/>
                    <a:pt x="778669" y="157162"/>
                  </a:cubicBezTo>
                  <a:cubicBezTo>
                    <a:pt x="774859" y="145733"/>
                    <a:pt x="772562" y="142086"/>
                    <a:pt x="778669" y="126206"/>
                  </a:cubicBezTo>
                  <a:cubicBezTo>
                    <a:pt x="780094" y="122502"/>
                    <a:pt x="785019" y="121443"/>
                    <a:pt x="788194" y="119062"/>
                  </a:cubicBezTo>
                  <a:cubicBezTo>
                    <a:pt x="793862" y="102060"/>
                    <a:pt x="790173" y="108952"/>
                    <a:pt x="797719" y="97631"/>
                  </a:cubicBezTo>
                  <a:cubicBezTo>
                    <a:pt x="796103" y="81470"/>
                    <a:pt x="795203" y="70488"/>
                    <a:pt x="792957" y="54769"/>
                  </a:cubicBezTo>
                  <a:cubicBezTo>
                    <a:pt x="792274" y="49989"/>
                    <a:pt x="792734" y="44800"/>
                    <a:pt x="790575" y="40481"/>
                  </a:cubicBezTo>
                  <a:cubicBezTo>
                    <a:pt x="788301" y="35933"/>
                    <a:pt x="780043" y="35215"/>
                    <a:pt x="776288" y="33337"/>
                  </a:cubicBezTo>
                  <a:cubicBezTo>
                    <a:pt x="769033" y="29709"/>
                    <a:pt x="765481" y="24912"/>
                    <a:pt x="759619" y="19050"/>
                  </a:cubicBezTo>
                  <a:cubicBezTo>
                    <a:pt x="753735" y="1394"/>
                    <a:pt x="759347" y="7007"/>
                    <a:pt x="745332" y="0"/>
                  </a:cubicBezTo>
                  <a:cubicBezTo>
                    <a:pt x="739776" y="794"/>
                    <a:pt x="733902" y="366"/>
                    <a:pt x="728663" y="2381"/>
                  </a:cubicBezTo>
                  <a:cubicBezTo>
                    <a:pt x="700463" y="13227"/>
                    <a:pt x="729854" y="11906"/>
                    <a:pt x="726282" y="14287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94" name="jaras25">
              <a:extLst>
                <a:ext uri="{FF2B5EF4-FFF2-40B4-BE49-F238E27FC236}">
                  <a16:creationId xmlns:a16="http://schemas.microsoft.com/office/drawing/2014/main" id="{6CC114A7-44F7-4703-8ACF-FCFF2B27B200}"/>
                </a:ext>
              </a:extLst>
            </xdr:cNvPr>
            <xdr:cNvSpPr/>
          </xdr:nvSpPr>
          <xdr:spPr>
            <a:xfrm>
              <a:off x="9199038" y="8775085"/>
              <a:ext cx="692840" cy="526418"/>
            </a:xfrm>
            <a:custGeom>
              <a:avLst/>
              <a:gdLst>
                <a:gd name="connsiteX0" fmla="*/ 659607 w 691822"/>
                <a:gd name="connsiteY0" fmla="*/ 7182 h 526418"/>
                <a:gd name="connsiteX1" fmla="*/ 592932 w 691822"/>
                <a:gd name="connsiteY1" fmla="*/ 9564 h 526418"/>
                <a:gd name="connsiteX2" fmla="*/ 585788 w 691822"/>
                <a:gd name="connsiteY2" fmla="*/ 14326 h 526418"/>
                <a:gd name="connsiteX3" fmla="*/ 578644 w 691822"/>
                <a:gd name="connsiteY3" fmla="*/ 16707 h 526418"/>
                <a:gd name="connsiteX4" fmla="*/ 571500 w 691822"/>
                <a:gd name="connsiteY4" fmla="*/ 21470 h 526418"/>
                <a:gd name="connsiteX5" fmla="*/ 557213 w 691822"/>
                <a:gd name="connsiteY5" fmla="*/ 23851 h 526418"/>
                <a:gd name="connsiteX6" fmla="*/ 547688 w 691822"/>
                <a:gd name="connsiteY6" fmla="*/ 26232 h 526418"/>
                <a:gd name="connsiteX7" fmla="*/ 531019 w 691822"/>
                <a:gd name="connsiteY7" fmla="*/ 23851 h 526418"/>
                <a:gd name="connsiteX8" fmla="*/ 523875 w 691822"/>
                <a:gd name="connsiteY8" fmla="*/ 21470 h 526418"/>
                <a:gd name="connsiteX9" fmla="*/ 500063 w 691822"/>
                <a:gd name="connsiteY9" fmla="*/ 19089 h 526418"/>
                <a:gd name="connsiteX10" fmla="*/ 485775 w 691822"/>
                <a:gd name="connsiteY10" fmla="*/ 21470 h 526418"/>
                <a:gd name="connsiteX11" fmla="*/ 445294 w 691822"/>
                <a:gd name="connsiteY11" fmla="*/ 23851 h 526418"/>
                <a:gd name="connsiteX12" fmla="*/ 438150 w 691822"/>
                <a:gd name="connsiteY12" fmla="*/ 28614 h 526418"/>
                <a:gd name="connsiteX13" fmla="*/ 421482 w 691822"/>
                <a:gd name="connsiteY13" fmla="*/ 33376 h 526418"/>
                <a:gd name="connsiteX14" fmla="*/ 414338 w 691822"/>
                <a:gd name="connsiteY14" fmla="*/ 35757 h 526418"/>
                <a:gd name="connsiteX15" fmla="*/ 419100 w 691822"/>
                <a:gd name="connsiteY15" fmla="*/ 71476 h 526418"/>
                <a:gd name="connsiteX16" fmla="*/ 423863 w 691822"/>
                <a:gd name="connsiteY16" fmla="*/ 78620 h 526418"/>
                <a:gd name="connsiteX17" fmla="*/ 433388 w 691822"/>
                <a:gd name="connsiteY17" fmla="*/ 100051 h 526418"/>
                <a:gd name="connsiteX18" fmla="*/ 435769 w 691822"/>
                <a:gd name="connsiteY18" fmla="*/ 107195 h 526418"/>
                <a:gd name="connsiteX19" fmla="*/ 440532 w 691822"/>
                <a:gd name="connsiteY19" fmla="*/ 114339 h 526418"/>
                <a:gd name="connsiteX20" fmla="*/ 454819 w 691822"/>
                <a:gd name="connsiteY20" fmla="*/ 121482 h 526418"/>
                <a:gd name="connsiteX21" fmla="*/ 459582 w 691822"/>
                <a:gd name="connsiteY21" fmla="*/ 135770 h 526418"/>
                <a:gd name="connsiteX22" fmla="*/ 461963 w 691822"/>
                <a:gd name="connsiteY22" fmla="*/ 142914 h 526418"/>
                <a:gd name="connsiteX23" fmla="*/ 459582 w 691822"/>
                <a:gd name="connsiteY23" fmla="*/ 161964 h 526418"/>
                <a:gd name="connsiteX24" fmla="*/ 452438 w 691822"/>
                <a:gd name="connsiteY24" fmla="*/ 166726 h 526418"/>
                <a:gd name="connsiteX25" fmla="*/ 438150 w 691822"/>
                <a:gd name="connsiteY25" fmla="*/ 171489 h 526418"/>
                <a:gd name="connsiteX26" fmla="*/ 431007 w 691822"/>
                <a:gd name="connsiteY26" fmla="*/ 173870 h 526418"/>
                <a:gd name="connsiteX27" fmla="*/ 409575 w 691822"/>
                <a:gd name="connsiteY27" fmla="*/ 178632 h 526418"/>
                <a:gd name="connsiteX28" fmla="*/ 390525 w 691822"/>
                <a:gd name="connsiteY28" fmla="*/ 190539 h 526418"/>
                <a:gd name="connsiteX29" fmla="*/ 383382 w 691822"/>
                <a:gd name="connsiteY29" fmla="*/ 195301 h 526418"/>
                <a:gd name="connsiteX30" fmla="*/ 352425 w 691822"/>
                <a:gd name="connsiteY30" fmla="*/ 202445 h 526418"/>
                <a:gd name="connsiteX31" fmla="*/ 333375 w 691822"/>
                <a:gd name="connsiteY31" fmla="*/ 204826 h 526418"/>
                <a:gd name="connsiteX32" fmla="*/ 319088 w 691822"/>
                <a:gd name="connsiteY32" fmla="*/ 207207 h 526418"/>
                <a:gd name="connsiteX33" fmla="*/ 314325 w 691822"/>
                <a:gd name="connsiteY33" fmla="*/ 221495 h 526418"/>
                <a:gd name="connsiteX34" fmla="*/ 316707 w 691822"/>
                <a:gd name="connsiteY34" fmla="*/ 231020 h 526418"/>
                <a:gd name="connsiteX35" fmla="*/ 328613 w 691822"/>
                <a:gd name="connsiteY35" fmla="*/ 245307 h 526418"/>
                <a:gd name="connsiteX36" fmla="*/ 333375 w 691822"/>
                <a:gd name="connsiteY36" fmla="*/ 261976 h 526418"/>
                <a:gd name="connsiteX37" fmla="*/ 330994 w 691822"/>
                <a:gd name="connsiteY37" fmla="*/ 276264 h 526418"/>
                <a:gd name="connsiteX38" fmla="*/ 316707 w 691822"/>
                <a:gd name="connsiteY38" fmla="*/ 269120 h 526418"/>
                <a:gd name="connsiteX39" fmla="*/ 314325 w 691822"/>
                <a:gd name="connsiteY39" fmla="*/ 261976 h 526418"/>
                <a:gd name="connsiteX40" fmla="*/ 302419 w 691822"/>
                <a:gd name="connsiteY40" fmla="*/ 247689 h 526418"/>
                <a:gd name="connsiteX41" fmla="*/ 288132 w 691822"/>
                <a:gd name="connsiteY41" fmla="*/ 238164 h 526418"/>
                <a:gd name="connsiteX42" fmla="*/ 266700 w 691822"/>
                <a:gd name="connsiteY42" fmla="*/ 240545 h 526418"/>
                <a:gd name="connsiteX43" fmla="*/ 183357 w 691822"/>
                <a:gd name="connsiteY43" fmla="*/ 245307 h 526418"/>
                <a:gd name="connsiteX44" fmla="*/ 142875 w 691822"/>
                <a:gd name="connsiteY44" fmla="*/ 242926 h 526418"/>
                <a:gd name="connsiteX45" fmla="*/ 138113 w 691822"/>
                <a:gd name="connsiteY45" fmla="*/ 233401 h 526418"/>
                <a:gd name="connsiteX46" fmla="*/ 121444 w 691822"/>
                <a:gd name="connsiteY46" fmla="*/ 214351 h 526418"/>
                <a:gd name="connsiteX47" fmla="*/ 95250 w 691822"/>
                <a:gd name="connsiteY47" fmla="*/ 216732 h 526418"/>
                <a:gd name="connsiteX48" fmla="*/ 92869 w 691822"/>
                <a:gd name="connsiteY48" fmla="*/ 223876 h 526418"/>
                <a:gd name="connsiteX49" fmla="*/ 85725 w 691822"/>
                <a:gd name="connsiteY49" fmla="*/ 228639 h 526418"/>
                <a:gd name="connsiteX50" fmla="*/ 71438 w 691822"/>
                <a:gd name="connsiteY50" fmla="*/ 233401 h 526418"/>
                <a:gd name="connsiteX51" fmla="*/ 26194 w 691822"/>
                <a:gd name="connsiteY51" fmla="*/ 240545 h 526418"/>
                <a:gd name="connsiteX52" fmla="*/ 19050 w 691822"/>
                <a:gd name="connsiteY52" fmla="*/ 247689 h 526418"/>
                <a:gd name="connsiteX53" fmla="*/ 4763 w 691822"/>
                <a:gd name="connsiteY53" fmla="*/ 269120 h 526418"/>
                <a:gd name="connsiteX54" fmla="*/ 9525 w 691822"/>
                <a:gd name="connsiteY54" fmla="*/ 300076 h 526418"/>
                <a:gd name="connsiteX55" fmla="*/ 11907 w 691822"/>
                <a:gd name="connsiteY55" fmla="*/ 311982 h 526418"/>
                <a:gd name="connsiteX56" fmla="*/ 16669 w 691822"/>
                <a:gd name="connsiteY56" fmla="*/ 328651 h 526418"/>
                <a:gd name="connsiteX57" fmla="*/ 7144 w 691822"/>
                <a:gd name="connsiteY57" fmla="*/ 395326 h 526418"/>
                <a:gd name="connsiteX58" fmla="*/ 0 w 691822"/>
                <a:gd name="connsiteY58" fmla="*/ 397707 h 526418"/>
                <a:gd name="connsiteX59" fmla="*/ 4763 w 691822"/>
                <a:gd name="connsiteY59" fmla="*/ 447714 h 526418"/>
                <a:gd name="connsiteX60" fmla="*/ 7144 w 691822"/>
                <a:gd name="connsiteY60" fmla="*/ 464382 h 526418"/>
                <a:gd name="connsiteX61" fmla="*/ 14288 w 691822"/>
                <a:gd name="connsiteY61" fmla="*/ 471526 h 526418"/>
                <a:gd name="connsiteX62" fmla="*/ 28575 w 691822"/>
                <a:gd name="connsiteY62" fmla="*/ 478670 h 526418"/>
                <a:gd name="connsiteX63" fmla="*/ 33338 w 691822"/>
                <a:gd name="connsiteY63" fmla="*/ 485814 h 526418"/>
                <a:gd name="connsiteX64" fmla="*/ 40482 w 691822"/>
                <a:gd name="connsiteY64" fmla="*/ 490576 h 526418"/>
                <a:gd name="connsiteX65" fmla="*/ 50007 w 691822"/>
                <a:gd name="connsiteY65" fmla="*/ 504864 h 526418"/>
                <a:gd name="connsiteX66" fmla="*/ 57150 w 691822"/>
                <a:gd name="connsiteY66" fmla="*/ 519151 h 526418"/>
                <a:gd name="connsiteX67" fmla="*/ 64294 w 691822"/>
                <a:gd name="connsiteY67" fmla="*/ 523914 h 526418"/>
                <a:gd name="connsiteX68" fmla="*/ 71438 w 691822"/>
                <a:gd name="connsiteY68" fmla="*/ 526295 h 526418"/>
                <a:gd name="connsiteX69" fmla="*/ 92869 w 691822"/>
                <a:gd name="connsiteY69" fmla="*/ 521532 h 526418"/>
                <a:gd name="connsiteX70" fmla="*/ 107157 w 691822"/>
                <a:gd name="connsiteY70" fmla="*/ 512007 h 526418"/>
                <a:gd name="connsiteX71" fmla="*/ 128588 w 691822"/>
                <a:gd name="connsiteY71" fmla="*/ 512007 h 526418"/>
                <a:gd name="connsiteX72" fmla="*/ 130969 w 691822"/>
                <a:gd name="connsiteY72" fmla="*/ 504864 h 526418"/>
                <a:gd name="connsiteX73" fmla="*/ 142875 w 691822"/>
                <a:gd name="connsiteY73" fmla="*/ 507245 h 526418"/>
                <a:gd name="connsiteX74" fmla="*/ 147638 w 691822"/>
                <a:gd name="connsiteY74" fmla="*/ 514389 h 526418"/>
                <a:gd name="connsiteX75" fmla="*/ 173832 w 691822"/>
                <a:gd name="connsiteY75" fmla="*/ 512007 h 526418"/>
                <a:gd name="connsiteX76" fmla="*/ 176213 w 691822"/>
                <a:gd name="connsiteY76" fmla="*/ 504864 h 526418"/>
                <a:gd name="connsiteX77" fmla="*/ 178594 w 691822"/>
                <a:gd name="connsiteY77" fmla="*/ 495339 h 526418"/>
                <a:gd name="connsiteX78" fmla="*/ 185738 w 691822"/>
                <a:gd name="connsiteY78" fmla="*/ 492957 h 526418"/>
                <a:gd name="connsiteX79" fmla="*/ 195263 w 691822"/>
                <a:gd name="connsiteY79" fmla="*/ 490576 h 526418"/>
                <a:gd name="connsiteX80" fmla="*/ 209550 w 691822"/>
                <a:gd name="connsiteY80" fmla="*/ 492957 h 526418"/>
                <a:gd name="connsiteX81" fmla="*/ 216694 w 691822"/>
                <a:gd name="connsiteY81" fmla="*/ 507245 h 526418"/>
                <a:gd name="connsiteX82" fmla="*/ 221457 w 691822"/>
                <a:gd name="connsiteY82" fmla="*/ 514389 h 526418"/>
                <a:gd name="connsiteX83" fmla="*/ 223838 w 691822"/>
                <a:gd name="connsiteY83" fmla="*/ 521532 h 526418"/>
                <a:gd name="connsiteX84" fmla="*/ 245269 w 691822"/>
                <a:gd name="connsiteY84" fmla="*/ 523914 h 526418"/>
                <a:gd name="connsiteX85" fmla="*/ 257175 w 691822"/>
                <a:gd name="connsiteY85" fmla="*/ 502482 h 526418"/>
                <a:gd name="connsiteX86" fmla="*/ 264319 w 691822"/>
                <a:gd name="connsiteY86" fmla="*/ 497720 h 526418"/>
                <a:gd name="connsiteX87" fmla="*/ 266700 w 691822"/>
                <a:gd name="connsiteY87" fmla="*/ 490576 h 526418"/>
                <a:gd name="connsiteX88" fmla="*/ 264319 w 691822"/>
                <a:gd name="connsiteY88" fmla="*/ 454857 h 526418"/>
                <a:gd name="connsiteX89" fmla="*/ 271463 w 691822"/>
                <a:gd name="connsiteY89" fmla="*/ 459620 h 526418"/>
                <a:gd name="connsiteX90" fmla="*/ 278607 w 691822"/>
                <a:gd name="connsiteY90" fmla="*/ 462001 h 526418"/>
                <a:gd name="connsiteX91" fmla="*/ 290513 w 691822"/>
                <a:gd name="connsiteY91" fmla="*/ 459620 h 526418"/>
                <a:gd name="connsiteX92" fmla="*/ 295275 w 691822"/>
                <a:gd name="connsiteY92" fmla="*/ 452476 h 526418"/>
                <a:gd name="connsiteX93" fmla="*/ 300038 w 691822"/>
                <a:gd name="connsiteY93" fmla="*/ 442951 h 526418"/>
                <a:gd name="connsiteX94" fmla="*/ 302419 w 691822"/>
                <a:gd name="connsiteY94" fmla="*/ 435807 h 526418"/>
                <a:gd name="connsiteX95" fmla="*/ 307182 w 691822"/>
                <a:gd name="connsiteY95" fmla="*/ 428664 h 526418"/>
                <a:gd name="connsiteX96" fmla="*/ 319088 w 691822"/>
                <a:gd name="connsiteY96" fmla="*/ 402470 h 526418"/>
                <a:gd name="connsiteX97" fmla="*/ 326232 w 691822"/>
                <a:gd name="connsiteY97" fmla="*/ 400089 h 526418"/>
                <a:gd name="connsiteX98" fmla="*/ 354807 w 691822"/>
                <a:gd name="connsiteY98" fmla="*/ 402470 h 526418"/>
                <a:gd name="connsiteX99" fmla="*/ 361950 w 691822"/>
                <a:gd name="connsiteY99" fmla="*/ 416757 h 526418"/>
                <a:gd name="connsiteX100" fmla="*/ 366713 w 691822"/>
                <a:gd name="connsiteY100" fmla="*/ 423901 h 526418"/>
                <a:gd name="connsiteX101" fmla="*/ 381000 w 691822"/>
                <a:gd name="connsiteY101" fmla="*/ 431045 h 526418"/>
                <a:gd name="connsiteX102" fmla="*/ 388144 w 691822"/>
                <a:gd name="connsiteY102" fmla="*/ 426282 h 526418"/>
                <a:gd name="connsiteX103" fmla="*/ 390525 w 691822"/>
                <a:gd name="connsiteY103" fmla="*/ 416757 h 526418"/>
                <a:gd name="connsiteX104" fmla="*/ 392907 w 691822"/>
                <a:gd name="connsiteY104" fmla="*/ 409614 h 526418"/>
                <a:gd name="connsiteX105" fmla="*/ 395288 w 691822"/>
                <a:gd name="connsiteY105" fmla="*/ 397707 h 526418"/>
                <a:gd name="connsiteX106" fmla="*/ 400050 w 691822"/>
                <a:gd name="connsiteY106" fmla="*/ 390564 h 526418"/>
                <a:gd name="connsiteX107" fmla="*/ 409575 w 691822"/>
                <a:gd name="connsiteY107" fmla="*/ 369132 h 526418"/>
                <a:gd name="connsiteX108" fmla="*/ 416719 w 691822"/>
                <a:gd name="connsiteY108" fmla="*/ 366751 h 526418"/>
                <a:gd name="connsiteX109" fmla="*/ 431007 w 691822"/>
                <a:gd name="connsiteY109" fmla="*/ 359607 h 526418"/>
                <a:gd name="connsiteX110" fmla="*/ 447675 w 691822"/>
                <a:gd name="connsiteY110" fmla="*/ 364370 h 526418"/>
                <a:gd name="connsiteX111" fmla="*/ 459582 w 691822"/>
                <a:gd name="connsiteY111" fmla="*/ 378657 h 526418"/>
                <a:gd name="connsiteX112" fmla="*/ 478632 w 691822"/>
                <a:gd name="connsiteY112" fmla="*/ 385801 h 526418"/>
                <a:gd name="connsiteX113" fmla="*/ 511969 w 691822"/>
                <a:gd name="connsiteY113" fmla="*/ 383420 h 526418"/>
                <a:gd name="connsiteX114" fmla="*/ 526257 w 691822"/>
                <a:gd name="connsiteY114" fmla="*/ 371514 h 526418"/>
                <a:gd name="connsiteX115" fmla="*/ 542925 w 691822"/>
                <a:gd name="connsiteY115" fmla="*/ 366751 h 526418"/>
                <a:gd name="connsiteX116" fmla="*/ 547688 w 691822"/>
                <a:gd name="connsiteY116" fmla="*/ 359607 h 526418"/>
                <a:gd name="connsiteX117" fmla="*/ 552450 w 691822"/>
                <a:gd name="connsiteY117" fmla="*/ 345320 h 526418"/>
                <a:gd name="connsiteX118" fmla="*/ 550069 w 691822"/>
                <a:gd name="connsiteY118" fmla="*/ 331032 h 526418"/>
                <a:gd name="connsiteX119" fmla="*/ 538163 w 691822"/>
                <a:gd name="connsiteY119" fmla="*/ 316745 h 526418"/>
                <a:gd name="connsiteX120" fmla="*/ 533400 w 691822"/>
                <a:gd name="connsiteY120" fmla="*/ 309601 h 526418"/>
                <a:gd name="connsiteX121" fmla="*/ 540544 w 691822"/>
                <a:gd name="connsiteY121" fmla="*/ 254832 h 526418"/>
                <a:gd name="connsiteX122" fmla="*/ 547688 w 691822"/>
                <a:gd name="connsiteY122" fmla="*/ 250070 h 526418"/>
                <a:gd name="connsiteX123" fmla="*/ 552450 w 691822"/>
                <a:gd name="connsiteY123" fmla="*/ 235782 h 526418"/>
                <a:gd name="connsiteX124" fmla="*/ 554832 w 691822"/>
                <a:gd name="connsiteY124" fmla="*/ 221495 h 526418"/>
                <a:gd name="connsiteX125" fmla="*/ 559594 w 691822"/>
                <a:gd name="connsiteY125" fmla="*/ 214351 h 526418"/>
                <a:gd name="connsiteX126" fmla="*/ 557213 w 691822"/>
                <a:gd name="connsiteY126" fmla="*/ 207207 h 526418"/>
                <a:gd name="connsiteX127" fmla="*/ 535782 w 691822"/>
                <a:gd name="connsiteY127" fmla="*/ 190539 h 526418"/>
                <a:gd name="connsiteX128" fmla="*/ 528638 w 691822"/>
                <a:gd name="connsiteY128" fmla="*/ 176251 h 526418"/>
                <a:gd name="connsiteX129" fmla="*/ 523875 w 691822"/>
                <a:gd name="connsiteY129" fmla="*/ 169107 h 526418"/>
                <a:gd name="connsiteX130" fmla="*/ 521494 w 691822"/>
                <a:gd name="connsiteY130" fmla="*/ 159582 h 526418"/>
                <a:gd name="connsiteX131" fmla="*/ 531019 w 691822"/>
                <a:gd name="connsiteY131" fmla="*/ 138151 h 526418"/>
                <a:gd name="connsiteX132" fmla="*/ 538163 w 691822"/>
                <a:gd name="connsiteY132" fmla="*/ 133389 h 526418"/>
                <a:gd name="connsiteX133" fmla="*/ 554832 w 691822"/>
                <a:gd name="connsiteY133" fmla="*/ 128626 h 526418"/>
                <a:gd name="connsiteX134" fmla="*/ 573882 w 691822"/>
                <a:gd name="connsiteY134" fmla="*/ 131007 h 526418"/>
                <a:gd name="connsiteX135" fmla="*/ 585788 w 691822"/>
                <a:gd name="connsiteY135" fmla="*/ 145295 h 526418"/>
                <a:gd name="connsiteX136" fmla="*/ 588169 w 691822"/>
                <a:gd name="connsiteY136" fmla="*/ 152439 h 526418"/>
                <a:gd name="connsiteX137" fmla="*/ 595313 w 691822"/>
                <a:gd name="connsiteY137" fmla="*/ 147676 h 526418"/>
                <a:gd name="connsiteX138" fmla="*/ 609600 w 691822"/>
                <a:gd name="connsiteY138" fmla="*/ 128626 h 526418"/>
                <a:gd name="connsiteX139" fmla="*/ 616744 w 691822"/>
                <a:gd name="connsiteY139" fmla="*/ 114339 h 526418"/>
                <a:gd name="connsiteX140" fmla="*/ 619125 w 691822"/>
                <a:gd name="connsiteY140" fmla="*/ 107195 h 526418"/>
                <a:gd name="connsiteX141" fmla="*/ 647700 w 691822"/>
                <a:gd name="connsiteY141" fmla="*/ 104814 h 526418"/>
                <a:gd name="connsiteX142" fmla="*/ 654844 w 691822"/>
                <a:gd name="connsiteY142" fmla="*/ 107195 h 526418"/>
                <a:gd name="connsiteX143" fmla="*/ 661988 w 691822"/>
                <a:gd name="connsiteY143" fmla="*/ 111957 h 526418"/>
                <a:gd name="connsiteX144" fmla="*/ 685800 w 691822"/>
                <a:gd name="connsiteY144" fmla="*/ 114339 h 526418"/>
                <a:gd name="connsiteX145" fmla="*/ 688182 w 691822"/>
                <a:gd name="connsiteY145" fmla="*/ 90526 h 526418"/>
                <a:gd name="connsiteX146" fmla="*/ 681038 w 691822"/>
                <a:gd name="connsiteY146" fmla="*/ 85764 h 526418"/>
                <a:gd name="connsiteX147" fmla="*/ 678657 w 691822"/>
                <a:gd name="connsiteY147" fmla="*/ 76239 h 526418"/>
                <a:gd name="connsiteX148" fmla="*/ 673894 w 691822"/>
                <a:gd name="connsiteY148" fmla="*/ 52426 h 526418"/>
                <a:gd name="connsiteX149" fmla="*/ 669132 w 691822"/>
                <a:gd name="connsiteY149" fmla="*/ 40520 h 526418"/>
                <a:gd name="connsiteX150" fmla="*/ 664369 w 691822"/>
                <a:gd name="connsiteY150" fmla="*/ 11945 h 526418"/>
                <a:gd name="connsiteX151" fmla="*/ 652463 w 691822"/>
                <a:gd name="connsiteY151" fmla="*/ 39 h 526418"/>
                <a:gd name="connsiteX152" fmla="*/ 659607 w 691822"/>
                <a:gd name="connsiteY152" fmla="*/ 7182 h 52641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</a:cxnLst>
              <a:rect l="l" t="t" r="r" b="b"/>
              <a:pathLst>
                <a:path w="691822" h="526418">
                  <a:moveTo>
                    <a:pt x="659607" y="7182"/>
                  </a:moveTo>
                  <a:cubicBezTo>
                    <a:pt x="649685" y="8770"/>
                    <a:pt x="615068" y="7422"/>
                    <a:pt x="592932" y="9564"/>
                  </a:cubicBezTo>
                  <a:cubicBezTo>
                    <a:pt x="590083" y="9840"/>
                    <a:pt x="588348" y="13046"/>
                    <a:pt x="585788" y="14326"/>
                  </a:cubicBezTo>
                  <a:cubicBezTo>
                    <a:pt x="583543" y="15448"/>
                    <a:pt x="581025" y="15913"/>
                    <a:pt x="578644" y="16707"/>
                  </a:cubicBezTo>
                  <a:cubicBezTo>
                    <a:pt x="576263" y="18295"/>
                    <a:pt x="574215" y="20565"/>
                    <a:pt x="571500" y="21470"/>
                  </a:cubicBezTo>
                  <a:cubicBezTo>
                    <a:pt x="566920" y="22997"/>
                    <a:pt x="561947" y="22904"/>
                    <a:pt x="557213" y="23851"/>
                  </a:cubicBezTo>
                  <a:cubicBezTo>
                    <a:pt x="554004" y="24493"/>
                    <a:pt x="550863" y="25438"/>
                    <a:pt x="547688" y="26232"/>
                  </a:cubicBezTo>
                  <a:cubicBezTo>
                    <a:pt x="542132" y="25438"/>
                    <a:pt x="536523" y="24952"/>
                    <a:pt x="531019" y="23851"/>
                  </a:cubicBezTo>
                  <a:cubicBezTo>
                    <a:pt x="528558" y="23359"/>
                    <a:pt x="526356" y="21852"/>
                    <a:pt x="523875" y="21470"/>
                  </a:cubicBezTo>
                  <a:cubicBezTo>
                    <a:pt x="515991" y="20257"/>
                    <a:pt x="508000" y="19883"/>
                    <a:pt x="500063" y="19089"/>
                  </a:cubicBezTo>
                  <a:cubicBezTo>
                    <a:pt x="495300" y="19883"/>
                    <a:pt x="490585" y="21052"/>
                    <a:pt x="485775" y="21470"/>
                  </a:cubicBezTo>
                  <a:cubicBezTo>
                    <a:pt x="472309" y="22641"/>
                    <a:pt x="458661" y="21846"/>
                    <a:pt x="445294" y="23851"/>
                  </a:cubicBezTo>
                  <a:cubicBezTo>
                    <a:pt x="442464" y="24276"/>
                    <a:pt x="440710" y="27334"/>
                    <a:pt x="438150" y="28614"/>
                  </a:cubicBezTo>
                  <a:cubicBezTo>
                    <a:pt x="434344" y="30517"/>
                    <a:pt x="425042" y="32359"/>
                    <a:pt x="421482" y="33376"/>
                  </a:cubicBezTo>
                  <a:cubicBezTo>
                    <a:pt x="419068" y="34066"/>
                    <a:pt x="416719" y="34963"/>
                    <a:pt x="414338" y="35757"/>
                  </a:cubicBezTo>
                  <a:cubicBezTo>
                    <a:pt x="414869" y="42135"/>
                    <a:pt x="414237" y="61751"/>
                    <a:pt x="419100" y="71476"/>
                  </a:cubicBezTo>
                  <a:cubicBezTo>
                    <a:pt x="420380" y="74036"/>
                    <a:pt x="422275" y="76239"/>
                    <a:pt x="423863" y="78620"/>
                  </a:cubicBezTo>
                  <a:cubicBezTo>
                    <a:pt x="429530" y="95622"/>
                    <a:pt x="425840" y="88730"/>
                    <a:pt x="433388" y="100051"/>
                  </a:cubicBezTo>
                  <a:cubicBezTo>
                    <a:pt x="434182" y="102432"/>
                    <a:pt x="434646" y="104950"/>
                    <a:pt x="435769" y="107195"/>
                  </a:cubicBezTo>
                  <a:cubicBezTo>
                    <a:pt x="437049" y="109755"/>
                    <a:pt x="438508" y="112315"/>
                    <a:pt x="440532" y="114339"/>
                  </a:cubicBezTo>
                  <a:cubicBezTo>
                    <a:pt x="445148" y="118955"/>
                    <a:pt x="449009" y="119546"/>
                    <a:pt x="454819" y="121482"/>
                  </a:cubicBezTo>
                  <a:lnTo>
                    <a:pt x="459582" y="135770"/>
                  </a:lnTo>
                  <a:lnTo>
                    <a:pt x="461963" y="142914"/>
                  </a:lnTo>
                  <a:cubicBezTo>
                    <a:pt x="461169" y="149264"/>
                    <a:pt x="461959" y="156022"/>
                    <a:pt x="459582" y="161964"/>
                  </a:cubicBezTo>
                  <a:cubicBezTo>
                    <a:pt x="458519" y="164621"/>
                    <a:pt x="455053" y="165564"/>
                    <a:pt x="452438" y="166726"/>
                  </a:cubicBezTo>
                  <a:cubicBezTo>
                    <a:pt x="447850" y="168765"/>
                    <a:pt x="442913" y="169901"/>
                    <a:pt x="438150" y="171489"/>
                  </a:cubicBezTo>
                  <a:cubicBezTo>
                    <a:pt x="435769" y="172283"/>
                    <a:pt x="433483" y="173457"/>
                    <a:pt x="431007" y="173870"/>
                  </a:cubicBezTo>
                  <a:cubicBezTo>
                    <a:pt x="414243" y="176664"/>
                    <a:pt x="421300" y="174724"/>
                    <a:pt x="409575" y="178632"/>
                  </a:cubicBezTo>
                  <a:cubicBezTo>
                    <a:pt x="398153" y="195768"/>
                    <a:pt x="414327" y="174671"/>
                    <a:pt x="390525" y="190539"/>
                  </a:cubicBezTo>
                  <a:cubicBezTo>
                    <a:pt x="388144" y="192126"/>
                    <a:pt x="385997" y="194139"/>
                    <a:pt x="383382" y="195301"/>
                  </a:cubicBezTo>
                  <a:cubicBezTo>
                    <a:pt x="370993" y="200807"/>
                    <a:pt x="365987" y="200508"/>
                    <a:pt x="352425" y="202445"/>
                  </a:cubicBezTo>
                  <a:cubicBezTo>
                    <a:pt x="338794" y="211532"/>
                    <a:pt x="352501" y="204826"/>
                    <a:pt x="333375" y="204826"/>
                  </a:cubicBezTo>
                  <a:cubicBezTo>
                    <a:pt x="328547" y="204826"/>
                    <a:pt x="323850" y="206413"/>
                    <a:pt x="319088" y="207207"/>
                  </a:cubicBezTo>
                  <a:cubicBezTo>
                    <a:pt x="317500" y="211970"/>
                    <a:pt x="313107" y="216625"/>
                    <a:pt x="314325" y="221495"/>
                  </a:cubicBezTo>
                  <a:cubicBezTo>
                    <a:pt x="315119" y="224670"/>
                    <a:pt x="315418" y="228012"/>
                    <a:pt x="316707" y="231020"/>
                  </a:cubicBezTo>
                  <a:cubicBezTo>
                    <a:pt x="319195" y="236825"/>
                    <a:pt x="324319" y="241014"/>
                    <a:pt x="328613" y="245307"/>
                  </a:cubicBezTo>
                  <a:cubicBezTo>
                    <a:pt x="329736" y="248676"/>
                    <a:pt x="333375" y="258986"/>
                    <a:pt x="333375" y="261976"/>
                  </a:cubicBezTo>
                  <a:cubicBezTo>
                    <a:pt x="333375" y="266804"/>
                    <a:pt x="331788" y="271501"/>
                    <a:pt x="330994" y="276264"/>
                  </a:cubicBezTo>
                  <a:cubicBezTo>
                    <a:pt x="326289" y="274695"/>
                    <a:pt x="320063" y="273315"/>
                    <a:pt x="316707" y="269120"/>
                  </a:cubicBezTo>
                  <a:cubicBezTo>
                    <a:pt x="315139" y="267160"/>
                    <a:pt x="315448" y="264221"/>
                    <a:pt x="314325" y="261976"/>
                  </a:cubicBezTo>
                  <a:cubicBezTo>
                    <a:pt x="311822" y="256970"/>
                    <a:pt x="306731" y="251043"/>
                    <a:pt x="302419" y="247689"/>
                  </a:cubicBezTo>
                  <a:cubicBezTo>
                    <a:pt x="297901" y="244175"/>
                    <a:pt x="288132" y="238164"/>
                    <a:pt x="288132" y="238164"/>
                  </a:cubicBezTo>
                  <a:cubicBezTo>
                    <a:pt x="280988" y="238958"/>
                    <a:pt x="273879" y="240195"/>
                    <a:pt x="266700" y="240545"/>
                  </a:cubicBezTo>
                  <a:cubicBezTo>
                    <a:pt x="183143" y="244620"/>
                    <a:pt x="215087" y="234730"/>
                    <a:pt x="183357" y="245307"/>
                  </a:cubicBezTo>
                  <a:cubicBezTo>
                    <a:pt x="169863" y="244513"/>
                    <a:pt x="155947" y="246366"/>
                    <a:pt x="142875" y="242926"/>
                  </a:cubicBezTo>
                  <a:cubicBezTo>
                    <a:pt x="139442" y="242023"/>
                    <a:pt x="139939" y="236445"/>
                    <a:pt x="138113" y="233401"/>
                  </a:cubicBezTo>
                  <a:cubicBezTo>
                    <a:pt x="128853" y="217968"/>
                    <a:pt x="132424" y="221671"/>
                    <a:pt x="121444" y="214351"/>
                  </a:cubicBezTo>
                  <a:cubicBezTo>
                    <a:pt x="112713" y="215145"/>
                    <a:pt x="103567" y="213960"/>
                    <a:pt x="95250" y="216732"/>
                  </a:cubicBezTo>
                  <a:cubicBezTo>
                    <a:pt x="92869" y="217526"/>
                    <a:pt x="94437" y="221916"/>
                    <a:pt x="92869" y="223876"/>
                  </a:cubicBezTo>
                  <a:cubicBezTo>
                    <a:pt x="91081" y="226111"/>
                    <a:pt x="88340" y="227477"/>
                    <a:pt x="85725" y="228639"/>
                  </a:cubicBezTo>
                  <a:cubicBezTo>
                    <a:pt x="81138" y="230678"/>
                    <a:pt x="71438" y="233401"/>
                    <a:pt x="71438" y="233401"/>
                  </a:cubicBezTo>
                  <a:cubicBezTo>
                    <a:pt x="50717" y="247216"/>
                    <a:pt x="80441" y="229125"/>
                    <a:pt x="26194" y="240545"/>
                  </a:cubicBezTo>
                  <a:cubicBezTo>
                    <a:pt x="22899" y="241239"/>
                    <a:pt x="21071" y="244995"/>
                    <a:pt x="19050" y="247689"/>
                  </a:cubicBezTo>
                  <a:cubicBezTo>
                    <a:pt x="13899" y="254557"/>
                    <a:pt x="4763" y="269120"/>
                    <a:pt x="4763" y="269120"/>
                  </a:cubicBezTo>
                  <a:cubicBezTo>
                    <a:pt x="10127" y="285213"/>
                    <a:pt x="5431" y="269377"/>
                    <a:pt x="9525" y="300076"/>
                  </a:cubicBezTo>
                  <a:cubicBezTo>
                    <a:pt x="10060" y="304088"/>
                    <a:pt x="11029" y="308031"/>
                    <a:pt x="11907" y="311982"/>
                  </a:cubicBezTo>
                  <a:cubicBezTo>
                    <a:pt x="13901" y="320956"/>
                    <a:pt x="14017" y="320693"/>
                    <a:pt x="16669" y="328651"/>
                  </a:cubicBezTo>
                  <a:cubicBezTo>
                    <a:pt x="15325" y="363592"/>
                    <a:pt x="31314" y="383243"/>
                    <a:pt x="7144" y="395326"/>
                  </a:cubicBezTo>
                  <a:cubicBezTo>
                    <a:pt x="4899" y="396448"/>
                    <a:pt x="2381" y="396913"/>
                    <a:pt x="0" y="397707"/>
                  </a:cubicBezTo>
                  <a:cubicBezTo>
                    <a:pt x="3335" y="447712"/>
                    <a:pt x="165" y="417824"/>
                    <a:pt x="4763" y="447714"/>
                  </a:cubicBezTo>
                  <a:cubicBezTo>
                    <a:pt x="5616" y="453261"/>
                    <a:pt x="5060" y="459171"/>
                    <a:pt x="7144" y="464382"/>
                  </a:cubicBezTo>
                  <a:cubicBezTo>
                    <a:pt x="8395" y="467509"/>
                    <a:pt x="11701" y="469370"/>
                    <a:pt x="14288" y="471526"/>
                  </a:cubicBezTo>
                  <a:cubicBezTo>
                    <a:pt x="20443" y="476656"/>
                    <a:pt x="21415" y="476283"/>
                    <a:pt x="28575" y="478670"/>
                  </a:cubicBezTo>
                  <a:cubicBezTo>
                    <a:pt x="30163" y="481051"/>
                    <a:pt x="31314" y="483790"/>
                    <a:pt x="33338" y="485814"/>
                  </a:cubicBezTo>
                  <a:cubicBezTo>
                    <a:pt x="35362" y="487838"/>
                    <a:pt x="38597" y="488422"/>
                    <a:pt x="40482" y="490576"/>
                  </a:cubicBezTo>
                  <a:cubicBezTo>
                    <a:pt x="44251" y="494884"/>
                    <a:pt x="50007" y="504864"/>
                    <a:pt x="50007" y="504864"/>
                  </a:cubicBezTo>
                  <a:cubicBezTo>
                    <a:pt x="51943" y="510673"/>
                    <a:pt x="52535" y="514536"/>
                    <a:pt x="57150" y="519151"/>
                  </a:cubicBezTo>
                  <a:cubicBezTo>
                    <a:pt x="59174" y="521175"/>
                    <a:pt x="61734" y="522634"/>
                    <a:pt x="64294" y="523914"/>
                  </a:cubicBezTo>
                  <a:cubicBezTo>
                    <a:pt x="66539" y="525037"/>
                    <a:pt x="69057" y="525501"/>
                    <a:pt x="71438" y="526295"/>
                  </a:cubicBezTo>
                  <a:cubicBezTo>
                    <a:pt x="73173" y="526006"/>
                    <a:pt x="88958" y="524139"/>
                    <a:pt x="92869" y="521532"/>
                  </a:cubicBezTo>
                  <a:cubicBezTo>
                    <a:pt x="110707" y="509640"/>
                    <a:pt x="90170" y="517671"/>
                    <a:pt x="107157" y="512007"/>
                  </a:cubicBezTo>
                  <a:cubicBezTo>
                    <a:pt x="113125" y="513201"/>
                    <a:pt x="122533" y="516851"/>
                    <a:pt x="128588" y="512007"/>
                  </a:cubicBezTo>
                  <a:cubicBezTo>
                    <a:pt x="130548" y="510439"/>
                    <a:pt x="130175" y="507245"/>
                    <a:pt x="130969" y="504864"/>
                  </a:cubicBezTo>
                  <a:cubicBezTo>
                    <a:pt x="134938" y="505658"/>
                    <a:pt x="139361" y="505237"/>
                    <a:pt x="142875" y="507245"/>
                  </a:cubicBezTo>
                  <a:cubicBezTo>
                    <a:pt x="145360" y="508665"/>
                    <a:pt x="144809" y="513954"/>
                    <a:pt x="147638" y="514389"/>
                  </a:cubicBezTo>
                  <a:cubicBezTo>
                    <a:pt x="156303" y="515722"/>
                    <a:pt x="165101" y="512801"/>
                    <a:pt x="173832" y="512007"/>
                  </a:cubicBezTo>
                  <a:cubicBezTo>
                    <a:pt x="174626" y="509626"/>
                    <a:pt x="175524" y="507277"/>
                    <a:pt x="176213" y="504864"/>
                  </a:cubicBezTo>
                  <a:cubicBezTo>
                    <a:pt x="177112" y="501717"/>
                    <a:pt x="176550" y="497895"/>
                    <a:pt x="178594" y="495339"/>
                  </a:cubicBezTo>
                  <a:cubicBezTo>
                    <a:pt x="180162" y="493379"/>
                    <a:pt x="183324" y="493647"/>
                    <a:pt x="185738" y="492957"/>
                  </a:cubicBezTo>
                  <a:cubicBezTo>
                    <a:pt x="188885" y="492058"/>
                    <a:pt x="192088" y="491370"/>
                    <a:pt x="195263" y="490576"/>
                  </a:cubicBezTo>
                  <a:cubicBezTo>
                    <a:pt x="200025" y="491370"/>
                    <a:pt x="205232" y="490798"/>
                    <a:pt x="209550" y="492957"/>
                  </a:cubicBezTo>
                  <a:cubicBezTo>
                    <a:pt x="214101" y="495233"/>
                    <a:pt x="214815" y="503487"/>
                    <a:pt x="216694" y="507245"/>
                  </a:cubicBezTo>
                  <a:cubicBezTo>
                    <a:pt x="217974" y="509805"/>
                    <a:pt x="219869" y="512008"/>
                    <a:pt x="221457" y="514389"/>
                  </a:cubicBezTo>
                  <a:cubicBezTo>
                    <a:pt x="222251" y="516770"/>
                    <a:pt x="222270" y="519572"/>
                    <a:pt x="223838" y="521532"/>
                  </a:cubicBezTo>
                  <a:cubicBezTo>
                    <a:pt x="230404" y="529739"/>
                    <a:pt x="235911" y="525474"/>
                    <a:pt x="245269" y="523914"/>
                  </a:cubicBezTo>
                  <a:cubicBezTo>
                    <a:pt x="247750" y="516470"/>
                    <a:pt x="250157" y="507160"/>
                    <a:pt x="257175" y="502482"/>
                  </a:cubicBezTo>
                  <a:lnTo>
                    <a:pt x="264319" y="497720"/>
                  </a:lnTo>
                  <a:cubicBezTo>
                    <a:pt x="265113" y="495339"/>
                    <a:pt x="266700" y="493086"/>
                    <a:pt x="266700" y="490576"/>
                  </a:cubicBezTo>
                  <a:cubicBezTo>
                    <a:pt x="266700" y="478643"/>
                    <a:pt x="262504" y="466651"/>
                    <a:pt x="264319" y="454857"/>
                  </a:cubicBezTo>
                  <a:cubicBezTo>
                    <a:pt x="264754" y="452028"/>
                    <a:pt x="268903" y="458340"/>
                    <a:pt x="271463" y="459620"/>
                  </a:cubicBezTo>
                  <a:cubicBezTo>
                    <a:pt x="273708" y="460743"/>
                    <a:pt x="276226" y="461207"/>
                    <a:pt x="278607" y="462001"/>
                  </a:cubicBezTo>
                  <a:cubicBezTo>
                    <a:pt x="282576" y="461207"/>
                    <a:pt x="286999" y="461628"/>
                    <a:pt x="290513" y="459620"/>
                  </a:cubicBezTo>
                  <a:cubicBezTo>
                    <a:pt x="292998" y="458200"/>
                    <a:pt x="293855" y="454961"/>
                    <a:pt x="295275" y="452476"/>
                  </a:cubicBezTo>
                  <a:cubicBezTo>
                    <a:pt x="297036" y="449394"/>
                    <a:pt x="298640" y="446214"/>
                    <a:pt x="300038" y="442951"/>
                  </a:cubicBezTo>
                  <a:cubicBezTo>
                    <a:pt x="301027" y="440644"/>
                    <a:pt x="301296" y="438052"/>
                    <a:pt x="302419" y="435807"/>
                  </a:cubicBezTo>
                  <a:cubicBezTo>
                    <a:pt x="303699" y="433247"/>
                    <a:pt x="305594" y="431045"/>
                    <a:pt x="307182" y="428664"/>
                  </a:cubicBezTo>
                  <a:cubicBezTo>
                    <a:pt x="308605" y="421549"/>
                    <a:pt x="310260" y="405412"/>
                    <a:pt x="319088" y="402470"/>
                  </a:cubicBezTo>
                  <a:lnTo>
                    <a:pt x="326232" y="400089"/>
                  </a:lnTo>
                  <a:cubicBezTo>
                    <a:pt x="335757" y="400883"/>
                    <a:pt x="345617" y="399844"/>
                    <a:pt x="354807" y="402470"/>
                  </a:cubicBezTo>
                  <a:cubicBezTo>
                    <a:pt x="358787" y="403607"/>
                    <a:pt x="360571" y="413998"/>
                    <a:pt x="361950" y="416757"/>
                  </a:cubicBezTo>
                  <a:cubicBezTo>
                    <a:pt x="363230" y="419317"/>
                    <a:pt x="364689" y="421877"/>
                    <a:pt x="366713" y="423901"/>
                  </a:cubicBezTo>
                  <a:cubicBezTo>
                    <a:pt x="371330" y="428518"/>
                    <a:pt x="375189" y="429108"/>
                    <a:pt x="381000" y="431045"/>
                  </a:cubicBezTo>
                  <a:cubicBezTo>
                    <a:pt x="383381" y="429457"/>
                    <a:pt x="386556" y="428663"/>
                    <a:pt x="388144" y="426282"/>
                  </a:cubicBezTo>
                  <a:cubicBezTo>
                    <a:pt x="389959" y="423559"/>
                    <a:pt x="389626" y="419904"/>
                    <a:pt x="390525" y="416757"/>
                  </a:cubicBezTo>
                  <a:cubicBezTo>
                    <a:pt x="391215" y="414344"/>
                    <a:pt x="392298" y="412049"/>
                    <a:pt x="392907" y="409614"/>
                  </a:cubicBezTo>
                  <a:cubicBezTo>
                    <a:pt x="393889" y="405687"/>
                    <a:pt x="393867" y="401497"/>
                    <a:pt x="395288" y="397707"/>
                  </a:cubicBezTo>
                  <a:cubicBezTo>
                    <a:pt x="396293" y="395028"/>
                    <a:pt x="398888" y="393179"/>
                    <a:pt x="400050" y="390564"/>
                  </a:cubicBezTo>
                  <a:cubicBezTo>
                    <a:pt x="402256" y="385600"/>
                    <a:pt x="404002" y="373591"/>
                    <a:pt x="409575" y="369132"/>
                  </a:cubicBezTo>
                  <a:cubicBezTo>
                    <a:pt x="411535" y="367564"/>
                    <a:pt x="414474" y="367873"/>
                    <a:pt x="416719" y="366751"/>
                  </a:cubicBezTo>
                  <a:cubicBezTo>
                    <a:pt x="435192" y="357516"/>
                    <a:pt x="413043" y="365597"/>
                    <a:pt x="431007" y="359607"/>
                  </a:cubicBezTo>
                  <a:cubicBezTo>
                    <a:pt x="432274" y="359924"/>
                    <a:pt x="445627" y="363005"/>
                    <a:pt x="447675" y="364370"/>
                  </a:cubicBezTo>
                  <a:cubicBezTo>
                    <a:pt x="459374" y="372170"/>
                    <a:pt x="450800" y="369875"/>
                    <a:pt x="459582" y="378657"/>
                  </a:cubicBezTo>
                  <a:cubicBezTo>
                    <a:pt x="465715" y="384790"/>
                    <a:pt x="470110" y="384097"/>
                    <a:pt x="478632" y="385801"/>
                  </a:cubicBezTo>
                  <a:cubicBezTo>
                    <a:pt x="489744" y="385007"/>
                    <a:pt x="500998" y="385356"/>
                    <a:pt x="511969" y="383420"/>
                  </a:cubicBezTo>
                  <a:cubicBezTo>
                    <a:pt x="517264" y="382485"/>
                    <a:pt x="522561" y="373978"/>
                    <a:pt x="526257" y="371514"/>
                  </a:cubicBezTo>
                  <a:cubicBezTo>
                    <a:pt x="528310" y="370145"/>
                    <a:pt x="541650" y="367070"/>
                    <a:pt x="542925" y="366751"/>
                  </a:cubicBezTo>
                  <a:cubicBezTo>
                    <a:pt x="544513" y="364370"/>
                    <a:pt x="546526" y="362222"/>
                    <a:pt x="547688" y="359607"/>
                  </a:cubicBezTo>
                  <a:cubicBezTo>
                    <a:pt x="549727" y="355020"/>
                    <a:pt x="552450" y="345320"/>
                    <a:pt x="552450" y="345320"/>
                  </a:cubicBezTo>
                  <a:cubicBezTo>
                    <a:pt x="551656" y="340557"/>
                    <a:pt x="551596" y="335613"/>
                    <a:pt x="550069" y="331032"/>
                  </a:cubicBezTo>
                  <a:cubicBezTo>
                    <a:pt x="548099" y="325121"/>
                    <a:pt x="541846" y="321165"/>
                    <a:pt x="538163" y="316745"/>
                  </a:cubicBezTo>
                  <a:cubicBezTo>
                    <a:pt x="536331" y="314546"/>
                    <a:pt x="534988" y="311982"/>
                    <a:pt x="533400" y="309601"/>
                  </a:cubicBezTo>
                  <a:cubicBezTo>
                    <a:pt x="533939" y="298826"/>
                    <a:pt x="527324" y="268052"/>
                    <a:pt x="540544" y="254832"/>
                  </a:cubicBezTo>
                  <a:cubicBezTo>
                    <a:pt x="542568" y="252808"/>
                    <a:pt x="545307" y="251657"/>
                    <a:pt x="547688" y="250070"/>
                  </a:cubicBezTo>
                  <a:cubicBezTo>
                    <a:pt x="549275" y="245307"/>
                    <a:pt x="551624" y="240734"/>
                    <a:pt x="552450" y="235782"/>
                  </a:cubicBezTo>
                  <a:cubicBezTo>
                    <a:pt x="553244" y="231020"/>
                    <a:pt x="553305" y="226075"/>
                    <a:pt x="554832" y="221495"/>
                  </a:cubicBezTo>
                  <a:cubicBezTo>
                    <a:pt x="555737" y="218780"/>
                    <a:pt x="558007" y="216732"/>
                    <a:pt x="559594" y="214351"/>
                  </a:cubicBezTo>
                  <a:cubicBezTo>
                    <a:pt x="558800" y="211970"/>
                    <a:pt x="558988" y="208982"/>
                    <a:pt x="557213" y="207207"/>
                  </a:cubicBezTo>
                  <a:cubicBezTo>
                    <a:pt x="539940" y="189934"/>
                    <a:pt x="550051" y="210923"/>
                    <a:pt x="535782" y="190539"/>
                  </a:cubicBezTo>
                  <a:cubicBezTo>
                    <a:pt x="532728" y="186177"/>
                    <a:pt x="531224" y="180906"/>
                    <a:pt x="528638" y="176251"/>
                  </a:cubicBezTo>
                  <a:cubicBezTo>
                    <a:pt x="527248" y="173749"/>
                    <a:pt x="525463" y="171488"/>
                    <a:pt x="523875" y="169107"/>
                  </a:cubicBezTo>
                  <a:cubicBezTo>
                    <a:pt x="523081" y="165932"/>
                    <a:pt x="521168" y="162838"/>
                    <a:pt x="521494" y="159582"/>
                  </a:cubicBezTo>
                  <a:cubicBezTo>
                    <a:pt x="522018" y="154346"/>
                    <a:pt x="526405" y="142765"/>
                    <a:pt x="531019" y="138151"/>
                  </a:cubicBezTo>
                  <a:cubicBezTo>
                    <a:pt x="533043" y="136127"/>
                    <a:pt x="535603" y="134669"/>
                    <a:pt x="538163" y="133389"/>
                  </a:cubicBezTo>
                  <a:cubicBezTo>
                    <a:pt x="541584" y="131679"/>
                    <a:pt x="551774" y="129391"/>
                    <a:pt x="554832" y="128626"/>
                  </a:cubicBezTo>
                  <a:cubicBezTo>
                    <a:pt x="561182" y="129420"/>
                    <a:pt x="567868" y="128820"/>
                    <a:pt x="573882" y="131007"/>
                  </a:cubicBezTo>
                  <a:cubicBezTo>
                    <a:pt x="577914" y="132473"/>
                    <a:pt x="583521" y="141895"/>
                    <a:pt x="585788" y="145295"/>
                  </a:cubicBezTo>
                  <a:cubicBezTo>
                    <a:pt x="586582" y="147676"/>
                    <a:pt x="585734" y="151830"/>
                    <a:pt x="588169" y="152439"/>
                  </a:cubicBezTo>
                  <a:cubicBezTo>
                    <a:pt x="590946" y="153133"/>
                    <a:pt x="593289" y="149700"/>
                    <a:pt x="595313" y="147676"/>
                  </a:cubicBezTo>
                  <a:cubicBezTo>
                    <a:pt x="597069" y="145920"/>
                    <a:pt x="607400" y="133025"/>
                    <a:pt x="609600" y="128626"/>
                  </a:cubicBezTo>
                  <a:cubicBezTo>
                    <a:pt x="619456" y="108914"/>
                    <a:pt x="603101" y="134803"/>
                    <a:pt x="616744" y="114339"/>
                  </a:cubicBezTo>
                  <a:cubicBezTo>
                    <a:pt x="617538" y="111958"/>
                    <a:pt x="617557" y="109155"/>
                    <a:pt x="619125" y="107195"/>
                  </a:cubicBezTo>
                  <a:cubicBezTo>
                    <a:pt x="626625" y="97820"/>
                    <a:pt x="637550" y="103686"/>
                    <a:pt x="647700" y="104814"/>
                  </a:cubicBezTo>
                  <a:cubicBezTo>
                    <a:pt x="650081" y="105608"/>
                    <a:pt x="652599" y="106073"/>
                    <a:pt x="654844" y="107195"/>
                  </a:cubicBezTo>
                  <a:cubicBezTo>
                    <a:pt x="657404" y="108475"/>
                    <a:pt x="659199" y="111313"/>
                    <a:pt x="661988" y="111957"/>
                  </a:cubicBezTo>
                  <a:cubicBezTo>
                    <a:pt x="669761" y="113751"/>
                    <a:pt x="677863" y="113545"/>
                    <a:pt x="685800" y="114339"/>
                  </a:cubicBezTo>
                  <a:cubicBezTo>
                    <a:pt x="691877" y="105224"/>
                    <a:pt x="694497" y="104735"/>
                    <a:pt x="688182" y="90526"/>
                  </a:cubicBezTo>
                  <a:cubicBezTo>
                    <a:pt x="687020" y="87911"/>
                    <a:pt x="683419" y="87351"/>
                    <a:pt x="681038" y="85764"/>
                  </a:cubicBezTo>
                  <a:cubicBezTo>
                    <a:pt x="680244" y="82589"/>
                    <a:pt x="679299" y="79448"/>
                    <a:pt x="678657" y="76239"/>
                  </a:cubicBezTo>
                  <a:cubicBezTo>
                    <a:pt x="676900" y="67452"/>
                    <a:pt x="676658" y="60718"/>
                    <a:pt x="673894" y="52426"/>
                  </a:cubicBezTo>
                  <a:cubicBezTo>
                    <a:pt x="672542" y="48371"/>
                    <a:pt x="670719" y="44489"/>
                    <a:pt x="669132" y="40520"/>
                  </a:cubicBezTo>
                  <a:cubicBezTo>
                    <a:pt x="668607" y="36323"/>
                    <a:pt x="667145" y="18422"/>
                    <a:pt x="664369" y="11945"/>
                  </a:cubicBezTo>
                  <a:cubicBezTo>
                    <a:pt x="662070" y="6579"/>
                    <a:pt x="657938" y="2229"/>
                    <a:pt x="652463" y="39"/>
                  </a:cubicBezTo>
                  <a:cubicBezTo>
                    <a:pt x="650989" y="-551"/>
                    <a:pt x="669529" y="5594"/>
                    <a:pt x="659607" y="7182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95" name="jaras171">
              <a:extLst>
                <a:ext uri="{FF2B5EF4-FFF2-40B4-BE49-F238E27FC236}">
                  <a16:creationId xmlns:a16="http://schemas.microsoft.com/office/drawing/2014/main" id="{9DFCB4E3-3042-4B0F-9278-1B89A5FB1832}"/>
                </a:ext>
              </a:extLst>
            </xdr:cNvPr>
            <xdr:cNvSpPr/>
          </xdr:nvSpPr>
          <xdr:spPr>
            <a:xfrm>
              <a:off x="9344295" y="8389279"/>
              <a:ext cx="570693" cy="669213"/>
            </a:xfrm>
            <a:custGeom>
              <a:avLst/>
              <a:gdLst>
                <a:gd name="connsiteX0" fmla="*/ 397668 w 569675"/>
                <a:gd name="connsiteY0" fmla="*/ 35801 h 669213"/>
                <a:gd name="connsiteX1" fmla="*/ 385762 w 569675"/>
                <a:gd name="connsiteY1" fmla="*/ 38182 h 669213"/>
                <a:gd name="connsiteX2" fmla="*/ 383381 w 569675"/>
                <a:gd name="connsiteY2" fmla="*/ 31038 h 669213"/>
                <a:gd name="connsiteX3" fmla="*/ 381000 w 569675"/>
                <a:gd name="connsiteY3" fmla="*/ 19132 h 669213"/>
                <a:gd name="connsiteX4" fmla="*/ 364331 w 569675"/>
                <a:gd name="connsiteY4" fmla="*/ 2463 h 669213"/>
                <a:gd name="connsiteX5" fmla="*/ 354806 w 569675"/>
                <a:gd name="connsiteY5" fmla="*/ 4844 h 669213"/>
                <a:gd name="connsiteX6" fmla="*/ 347662 w 569675"/>
                <a:gd name="connsiteY6" fmla="*/ 31038 h 669213"/>
                <a:gd name="connsiteX7" fmla="*/ 342900 w 569675"/>
                <a:gd name="connsiteY7" fmla="*/ 47707 h 669213"/>
                <a:gd name="connsiteX8" fmla="*/ 335756 w 569675"/>
                <a:gd name="connsiteY8" fmla="*/ 54851 h 669213"/>
                <a:gd name="connsiteX9" fmla="*/ 321468 w 569675"/>
                <a:gd name="connsiteY9" fmla="*/ 52469 h 669213"/>
                <a:gd name="connsiteX10" fmla="*/ 311943 w 569675"/>
                <a:gd name="connsiteY10" fmla="*/ 38182 h 669213"/>
                <a:gd name="connsiteX11" fmla="*/ 288131 w 569675"/>
                <a:gd name="connsiteY11" fmla="*/ 33419 h 669213"/>
                <a:gd name="connsiteX12" fmla="*/ 240506 w 569675"/>
                <a:gd name="connsiteY12" fmla="*/ 35801 h 669213"/>
                <a:gd name="connsiteX13" fmla="*/ 226218 w 569675"/>
                <a:gd name="connsiteY13" fmla="*/ 40563 h 669213"/>
                <a:gd name="connsiteX14" fmla="*/ 214312 w 569675"/>
                <a:gd name="connsiteY14" fmla="*/ 14369 h 669213"/>
                <a:gd name="connsiteX15" fmla="*/ 207168 w 569675"/>
                <a:gd name="connsiteY15" fmla="*/ 11988 h 669213"/>
                <a:gd name="connsiteX16" fmla="*/ 188118 w 569675"/>
                <a:gd name="connsiteY16" fmla="*/ 14369 h 669213"/>
                <a:gd name="connsiteX17" fmla="*/ 180975 w 569675"/>
                <a:gd name="connsiteY17" fmla="*/ 16751 h 669213"/>
                <a:gd name="connsiteX18" fmla="*/ 171450 w 569675"/>
                <a:gd name="connsiteY18" fmla="*/ 19132 h 669213"/>
                <a:gd name="connsiteX19" fmla="*/ 157162 w 569675"/>
                <a:gd name="connsiteY19" fmla="*/ 23894 h 669213"/>
                <a:gd name="connsiteX20" fmla="*/ 145256 w 569675"/>
                <a:gd name="connsiteY20" fmla="*/ 7226 h 669213"/>
                <a:gd name="connsiteX21" fmla="*/ 130968 w 569675"/>
                <a:gd name="connsiteY21" fmla="*/ 4844 h 669213"/>
                <a:gd name="connsiteX22" fmla="*/ 123825 w 569675"/>
                <a:gd name="connsiteY22" fmla="*/ 82 h 669213"/>
                <a:gd name="connsiteX23" fmla="*/ 121443 w 569675"/>
                <a:gd name="connsiteY23" fmla="*/ 7226 h 669213"/>
                <a:gd name="connsiteX24" fmla="*/ 119062 w 569675"/>
                <a:gd name="connsiteY24" fmla="*/ 35801 h 669213"/>
                <a:gd name="connsiteX25" fmla="*/ 85725 w 569675"/>
                <a:gd name="connsiteY25" fmla="*/ 38182 h 669213"/>
                <a:gd name="connsiteX26" fmla="*/ 66675 w 569675"/>
                <a:gd name="connsiteY26" fmla="*/ 42944 h 669213"/>
                <a:gd name="connsiteX27" fmla="*/ 59531 w 569675"/>
                <a:gd name="connsiteY27" fmla="*/ 45326 h 669213"/>
                <a:gd name="connsiteX28" fmla="*/ 54768 w 569675"/>
                <a:gd name="connsiteY28" fmla="*/ 61994 h 669213"/>
                <a:gd name="connsiteX29" fmla="*/ 47625 w 569675"/>
                <a:gd name="connsiteY29" fmla="*/ 64376 h 669213"/>
                <a:gd name="connsiteX30" fmla="*/ 42862 w 569675"/>
                <a:gd name="connsiteY30" fmla="*/ 78663 h 669213"/>
                <a:gd name="connsiteX31" fmla="*/ 40481 w 569675"/>
                <a:gd name="connsiteY31" fmla="*/ 85807 h 669213"/>
                <a:gd name="connsiteX32" fmla="*/ 42862 w 569675"/>
                <a:gd name="connsiteY32" fmla="*/ 121526 h 669213"/>
                <a:gd name="connsiteX33" fmla="*/ 47625 w 569675"/>
                <a:gd name="connsiteY33" fmla="*/ 135813 h 669213"/>
                <a:gd name="connsiteX34" fmla="*/ 50006 w 569675"/>
                <a:gd name="connsiteY34" fmla="*/ 142957 h 669213"/>
                <a:gd name="connsiteX35" fmla="*/ 52387 w 569675"/>
                <a:gd name="connsiteY35" fmla="*/ 150101 h 669213"/>
                <a:gd name="connsiteX36" fmla="*/ 54768 w 569675"/>
                <a:gd name="connsiteY36" fmla="*/ 169151 h 669213"/>
                <a:gd name="connsiteX37" fmla="*/ 57150 w 569675"/>
                <a:gd name="connsiteY37" fmla="*/ 185819 h 669213"/>
                <a:gd name="connsiteX38" fmla="*/ 61912 w 569675"/>
                <a:gd name="connsiteY38" fmla="*/ 235826 h 669213"/>
                <a:gd name="connsiteX39" fmla="*/ 69056 w 569675"/>
                <a:gd name="connsiteY39" fmla="*/ 259638 h 669213"/>
                <a:gd name="connsiteX40" fmla="*/ 71437 w 569675"/>
                <a:gd name="connsiteY40" fmla="*/ 283451 h 669213"/>
                <a:gd name="connsiteX41" fmla="*/ 73818 w 569675"/>
                <a:gd name="connsiteY41" fmla="*/ 290594 h 669213"/>
                <a:gd name="connsiteX42" fmla="*/ 76200 w 569675"/>
                <a:gd name="connsiteY42" fmla="*/ 307263 h 669213"/>
                <a:gd name="connsiteX43" fmla="*/ 83343 w 569675"/>
                <a:gd name="connsiteY43" fmla="*/ 347744 h 669213"/>
                <a:gd name="connsiteX44" fmla="*/ 57150 w 569675"/>
                <a:gd name="connsiteY44" fmla="*/ 357269 h 669213"/>
                <a:gd name="connsiteX45" fmla="*/ 52387 w 569675"/>
                <a:gd name="connsiteY45" fmla="*/ 364413 h 669213"/>
                <a:gd name="connsiteX46" fmla="*/ 38100 w 569675"/>
                <a:gd name="connsiteY46" fmla="*/ 373938 h 669213"/>
                <a:gd name="connsiteX47" fmla="*/ 23812 w 569675"/>
                <a:gd name="connsiteY47" fmla="*/ 378701 h 669213"/>
                <a:gd name="connsiteX48" fmla="*/ 16668 w 569675"/>
                <a:gd name="connsiteY48" fmla="*/ 381082 h 669213"/>
                <a:gd name="connsiteX49" fmla="*/ 0 w 569675"/>
                <a:gd name="connsiteY49" fmla="*/ 397751 h 669213"/>
                <a:gd name="connsiteX50" fmla="*/ 4762 w 569675"/>
                <a:gd name="connsiteY50" fmla="*/ 419182 h 669213"/>
                <a:gd name="connsiteX51" fmla="*/ 9525 w 569675"/>
                <a:gd name="connsiteY51" fmla="*/ 426326 h 669213"/>
                <a:gd name="connsiteX52" fmla="*/ 16668 w 569675"/>
                <a:gd name="connsiteY52" fmla="*/ 428707 h 669213"/>
                <a:gd name="connsiteX53" fmla="*/ 23812 w 569675"/>
                <a:gd name="connsiteY53" fmla="*/ 433469 h 669213"/>
                <a:gd name="connsiteX54" fmla="*/ 66675 w 569675"/>
                <a:gd name="connsiteY54" fmla="*/ 438232 h 669213"/>
                <a:gd name="connsiteX55" fmla="*/ 76200 w 569675"/>
                <a:gd name="connsiteY55" fmla="*/ 452519 h 669213"/>
                <a:gd name="connsiteX56" fmla="*/ 80962 w 569675"/>
                <a:gd name="connsiteY56" fmla="*/ 459663 h 669213"/>
                <a:gd name="connsiteX57" fmla="*/ 88106 w 569675"/>
                <a:gd name="connsiteY57" fmla="*/ 473951 h 669213"/>
                <a:gd name="connsiteX58" fmla="*/ 90487 w 569675"/>
                <a:gd name="connsiteY58" fmla="*/ 481094 h 669213"/>
                <a:gd name="connsiteX59" fmla="*/ 92868 w 569675"/>
                <a:gd name="connsiteY59" fmla="*/ 490619 h 669213"/>
                <a:gd name="connsiteX60" fmla="*/ 97631 w 569675"/>
                <a:gd name="connsiteY60" fmla="*/ 497763 h 669213"/>
                <a:gd name="connsiteX61" fmla="*/ 100012 w 569675"/>
                <a:gd name="connsiteY61" fmla="*/ 504907 h 669213"/>
                <a:gd name="connsiteX62" fmla="*/ 104775 w 569675"/>
                <a:gd name="connsiteY62" fmla="*/ 512051 h 669213"/>
                <a:gd name="connsiteX63" fmla="*/ 100012 w 569675"/>
                <a:gd name="connsiteY63" fmla="*/ 573963 h 669213"/>
                <a:gd name="connsiteX64" fmla="*/ 92868 w 569675"/>
                <a:gd name="connsiteY64" fmla="*/ 595394 h 669213"/>
                <a:gd name="connsiteX65" fmla="*/ 90487 w 569675"/>
                <a:gd name="connsiteY65" fmla="*/ 602538 h 669213"/>
                <a:gd name="connsiteX66" fmla="*/ 102393 w 569675"/>
                <a:gd name="connsiteY66" fmla="*/ 638257 h 669213"/>
                <a:gd name="connsiteX67" fmla="*/ 109537 w 569675"/>
                <a:gd name="connsiteY67" fmla="*/ 640638 h 669213"/>
                <a:gd name="connsiteX68" fmla="*/ 128587 w 569675"/>
                <a:gd name="connsiteY68" fmla="*/ 638257 h 669213"/>
                <a:gd name="connsiteX69" fmla="*/ 142875 w 569675"/>
                <a:gd name="connsiteY69" fmla="*/ 633494 h 669213"/>
                <a:gd name="connsiteX70" fmla="*/ 157162 w 569675"/>
                <a:gd name="connsiteY70" fmla="*/ 635876 h 669213"/>
                <a:gd name="connsiteX71" fmla="*/ 166687 w 569675"/>
                <a:gd name="connsiteY71" fmla="*/ 652544 h 669213"/>
                <a:gd name="connsiteX72" fmla="*/ 183356 w 569675"/>
                <a:gd name="connsiteY72" fmla="*/ 669213 h 669213"/>
                <a:gd name="connsiteX73" fmla="*/ 190500 w 569675"/>
                <a:gd name="connsiteY73" fmla="*/ 666832 h 669213"/>
                <a:gd name="connsiteX74" fmla="*/ 195262 w 569675"/>
                <a:gd name="connsiteY74" fmla="*/ 652544 h 669213"/>
                <a:gd name="connsiteX75" fmla="*/ 188118 w 569675"/>
                <a:gd name="connsiteY75" fmla="*/ 628732 h 669213"/>
                <a:gd name="connsiteX76" fmla="*/ 183356 w 569675"/>
                <a:gd name="connsiteY76" fmla="*/ 621588 h 669213"/>
                <a:gd name="connsiteX77" fmla="*/ 176212 w 569675"/>
                <a:gd name="connsiteY77" fmla="*/ 616826 h 669213"/>
                <a:gd name="connsiteX78" fmla="*/ 178593 w 569675"/>
                <a:gd name="connsiteY78" fmla="*/ 604919 h 669213"/>
                <a:gd name="connsiteX79" fmla="*/ 185737 w 569675"/>
                <a:gd name="connsiteY79" fmla="*/ 602538 h 669213"/>
                <a:gd name="connsiteX80" fmla="*/ 202406 w 569675"/>
                <a:gd name="connsiteY80" fmla="*/ 600157 h 669213"/>
                <a:gd name="connsiteX81" fmla="*/ 211931 w 569675"/>
                <a:gd name="connsiteY81" fmla="*/ 595394 h 669213"/>
                <a:gd name="connsiteX82" fmla="*/ 221456 w 569675"/>
                <a:gd name="connsiteY82" fmla="*/ 593013 h 669213"/>
                <a:gd name="connsiteX83" fmla="*/ 235743 w 569675"/>
                <a:gd name="connsiteY83" fmla="*/ 588251 h 669213"/>
                <a:gd name="connsiteX84" fmla="*/ 242887 w 569675"/>
                <a:gd name="connsiteY84" fmla="*/ 585869 h 669213"/>
                <a:gd name="connsiteX85" fmla="*/ 250031 w 569675"/>
                <a:gd name="connsiteY85" fmla="*/ 583488 h 669213"/>
                <a:gd name="connsiteX86" fmla="*/ 264318 w 569675"/>
                <a:gd name="connsiteY86" fmla="*/ 571582 h 669213"/>
                <a:gd name="connsiteX87" fmla="*/ 271462 w 569675"/>
                <a:gd name="connsiteY87" fmla="*/ 569201 h 669213"/>
                <a:gd name="connsiteX88" fmla="*/ 290512 w 569675"/>
                <a:gd name="connsiteY88" fmla="*/ 564438 h 669213"/>
                <a:gd name="connsiteX89" fmla="*/ 297656 w 569675"/>
                <a:gd name="connsiteY89" fmla="*/ 559676 h 669213"/>
                <a:gd name="connsiteX90" fmla="*/ 304800 w 569675"/>
                <a:gd name="connsiteY90" fmla="*/ 557294 h 669213"/>
                <a:gd name="connsiteX91" fmla="*/ 309562 w 569675"/>
                <a:gd name="connsiteY91" fmla="*/ 550151 h 669213"/>
                <a:gd name="connsiteX92" fmla="*/ 316706 w 569675"/>
                <a:gd name="connsiteY92" fmla="*/ 545388 h 669213"/>
                <a:gd name="connsiteX93" fmla="*/ 311943 w 569675"/>
                <a:gd name="connsiteY93" fmla="*/ 512051 h 669213"/>
                <a:gd name="connsiteX94" fmla="*/ 302418 w 569675"/>
                <a:gd name="connsiteY94" fmla="*/ 497763 h 669213"/>
                <a:gd name="connsiteX95" fmla="*/ 292893 w 569675"/>
                <a:gd name="connsiteY95" fmla="*/ 483476 h 669213"/>
                <a:gd name="connsiteX96" fmla="*/ 288131 w 569675"/>
                <a:gd name="connsiteY96" fmla="*/ 476332 h 669213"/>
                <a:gd name="connsiteX97" fmla="*/ 285750 w 569675"/>
                <a:gd name="connsiteY97" fmla="*/ 464426 h 669213"/>
                <a:gd name="connsiteX98" fmla="*/ 283368 w 569675"/>
                <a:gd name="connsiteY98" fmla="*/ 457282 h 669213"/>
                <a:gd name="connsiteX99" fmla="*/ 280987 w 569675"/>
                <a:gd name="connsiteY99" fmla="*/ 445376 h 669213"/>
                <a:gd name="connsiteX100" fmla="*/ 278606 w 569675"/>
                <a:gd name="connsiteY100" fmla="*/ 435851 h 669213"/>
                <a:gd name="connsiteX101" fmla="*/ 295275 w 569675"/>
                <a:gd name="connsiteY101" fmla="*/ 423944 h 669213"/>
                <a:gd name="connsiteX102" fmla="*/ 314325 w 569675"/>
                <a:gd name="connsiteY102" fmla="*/ 416801 h 669213"/>
                <a:gd name="connsiteX103" fmla="*/ 323850 w 569675"/>
                <a:gd name="connsiteY103" fmla="*/ 414419 h 669213"/>
                <a:gd name="connsiteX104" fmla="*/ 330993 w 569675"/>
                <a:gd name="connsiteY104" fmla="*/ 412038 h 669213"/>
                <a:gd name="connsiteX105" fmla="*/ 371475 w 569675"/>
                <a:gd name="connsiteY105" fmla="*/ 409657 h 669213"/>
                <a:gd name="connsiteX106" fmla="*/ 383381 w 569675"/>
                <a:gd name="connsiteY106" fmla="*/ 407276 h 669213"/>
                <a:gd name="connsiteX107" fmla="*/ 392906 w 569675"/>
                <a:gd name="connsiteY107" fmla="*/ 404894 h 669213"/>
                <a:gd name="connsiteX108" fmla="*/ 409575 w 569675"/>
                <a:gd name="connsiteY108" fmla="*/ 407276 h 669213"/>
                <a:gd name="connsiteX109" fmla="*/ 442912 w 569675"/>
                <a:gd name="connsiteY109" fmla="*/ 402513 h 669213"/>
                <a:gd name="connsiteX110" fmla="*/ 452437 w 569675"/>
                <a:gd name="connsiteY110" fmla="*/ 400132 h 669213"/>
                <a:gd name="connsiteX111" fmla="*/ 459581 w 569675"/>
                <a:gd name="connsiteY111" fmla="*/ 395369 h 669213"/>
                <a:gd name="connsiteX112" fmla="*/ 478631 w 569675"/>
                <a:gd name="connsiteY112" fmla="*/ 392988 h 669213"/>
                <a:gd name="connsiteX113" fmla="*/ 523875 w 569675"/>
                <a:gd name="connsiteY113" fmla="*/ 390607 h 669213"/>
                <a:gd name="connsiteX114" fmla="*/ 521493 w 569675"/>
                <a:gd name="connsiteY114" fmla="*/ 383463 h 669213"/>
                <a:gd name="connsiteX115" fmla="*/ 507206 w 569675"/>
                <a:gd name="connsiteY115" fmla="*/ 373938 h 669213"/>
                <a:gd name="connsiteX116" fmla="*/ 514350 w 569675"/>
                <a:gd name="connsiteY116" fmla="*/ 369176 h 669213"/>
                <a:gd name="connsiteX117" fmla="*/ 523875 w 569675"/>
                <a:gd name="connsiteY117" fmla="*/ 366794 h 669213"/>
                <a:gd name="connsiteX118" fmla="*/ 538162 w 569675"/>
                <a:gd name="connsiteY118" fmla="*/ 352507 h 669213"/>
                <a:gd name="connsiteX119" fmla="*/ 545306 w 569675"/>
                <a:gd name="connsiteY119" fmla="*/ 345363 h 669213"/>
                <a:gd name="connsiteX120" fmla="*/ 550068 w 569675"/>
                <a:gd name="connsiteY120" fmla="*/ 338219 h 669213"/>
                <a:gd name="connsiteX121" fmla="*/ 564356 w 569675"/>
                <a:gd name="connsiteY121" fmla="*/ 333457 h 669213"/>
                <a:gd name="connsiteX122" fmla="*/ 566737 w 569675"/>
                <a:gd name="connsiteY122" fmla="*/ 326313 h 669213"/>
                <a:gd name="connsiteX123" fmla="*/ 566737 w 569675"/>
                <a:gd name="connsiteY123" fmla="*/ 269163 h 669213"/>
                <a:gd name="connsiteX124" fmla="*/ 561975 w 569675"/>
                <a:gd name="connsiteY124" fmla="*/ 259638 h 669213"/>
                <a:gd name="connsiteX125" fmla="*/ 547687 w 569675"/>
                <a:gd name="connsiteY125" fmla="*/ 252494 h 669213"/>
                <a:gd name="connsiteX126" fmla="*/ 538162 w 569675"/>
                <a:gd name="connsiteY126" fmla="*/ 254876 h 669213"/>
                <a:gd name="connsiteX127" fmla="*/ 509587 w 569675"/>
                <a:gd name="connsiteY127" fmla="*/ 250113 h 669213"/>
                <a:gd name="connsiteX128" fmla="*/ 504825 w 569675"/>
                <a:gd name="connsiteY128" fmla="*/ 242969 h 669213"/>
                <a:gd name="connsiteX129" fmla="*/ 504825 w 569675"/>
                <a:gd name="connsiteY129" fmla="*/ 204869 h 669213"/>
                <a:gd name="connsiteX130" fmla="*/ 511968 w 569675"/>
                <a:gd name="connsiteY130" fmla="*/ 195344 h 669213"/>
                <a:gd name="connsiteX131" fmla="*/ 519112 w 569675"/>
                <a:gd name="connsiteY131" fmla="*/ 181057 h 669213"/>
                <a:gd name="connsiteX132" fmla="*/ 526256 w 569675"/>
                <a:gd name="connsiteY132" fmla="*/ 178676 h 669213"/>
                <a:gd name="connsiteX133" fmla="*/ 533400 w 569675"/>
                <a:gd name="connsiteY133" fmla="*/ 173913 h 669213"/>
                <a:gd name="connsiteX134" fmla="*/ 526256 w 569675"/>
                <a:gd name="connsiteY134" fmla="*/ 133432 h 669213"/>
                <a:gd name="connsiteX135" fmla="*/ 519112 w 569675"/>
                <a:gd name="connsiteY135" fmla="*/ 123907 h 669213"/>
                <a:gd name="connsiteX136" fmla="*/ 509587 w 569675"/>
                <a:gd name="connsiteY136" fmla="*/ 109619 h 669213"/>
                <a:gd name="connsiteX137" fmla="*/ 500062 w 569675"/>
                <a:gd name="connsiteY137" fmla="*/ 100094 h 669213"/>
                <a:gd name="connsiteX138" fmla="*/ 492918 w 569675"/>
                <a:gd name="connsiteY138" fmla="*/ 92951 h 669213"/>
                <a:gd name="connsiteX139" fmla="*/ 483393 w 569675"/>
                <a:gd name="connsiteY139" fmla="*/ 85807 h 669213"/>
                <a:gd name="connsiteX140" fmla="*/ 469106 w 569675"/>
                <a:gd name="connsiteY140" fmla="*/ 73901 h 669213"/>
                <a:gd name="connsiteX141" fmla="*/ 461962 w 569675"/>
                <a:gd name="connsiteY141" fmla="*/ 66757 h 669213"/>
                <a:gd name="connsiteX142" fmla="*/ 438150 w 569675"/>
                <a:gd name="connsiteY142" fmla="*/ 61994 h 669213"/>
                <a:gd name="connsiteX143" fmla="*/ 419100 w 569675"/>
                <a:gd name="connsiteY143" fmla="*/ 45326 h 669213"/>
                <a:gd name="connsiteX144" fmla="*/ 409575 w 569675"/>
                <a:gd name="connsiteY144" fmla="*/ 42944 h 669213"/>
                <a:gd name="connsiteX145" fmla="*/ 397668 w 569675"/>
                <a:gd name="connsiteY145" fmla="*/ 28657 h 669213"/>
                <a:gd name="connsiteX146" fmla="*/ 383381 w 569675"/>
                <a:gd name="connsiteY146" fmla="*/ 16751 h 669213"/>
                <a:gd name="connsiteX147" fmla="*/ 397668 w 569675"/>
                <a:gd name="connsiteY147" fmla="*/ 35801 h 66921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</a:cxnLst>
              <a:rect l="l" t="t" r="r" b="b"/>
              <a:pathLst>
                <a:path w="569675" h="669213">
                  <a:moveTo>
                    <a:pt x="397668" y="35801"/>
                  </a:moveTo>
                  <a:cubicBezTo>
                    <a:pt x="398065" y="39373"/>
                    <a:pt x="389602" y="39462"/>
                    <a:pt x="385762" y="38182"/>
                  </a:cubicBezTo>
                  <a:cubicBezTo>
                    <a:pt x="383381" y="37388"/>
                    <a:pt x="383990" y="33473"/>
                    <a:pt x="383381" y="31038"/>
                  </a:cubicBezTo>
                  <a:cubicBezTo>
                    <a:pt x="382399" y="27112"/>
                    <a:pt x="382675" y="22816"/>
                    <a:pt x="381000" y="19132"/>
                  </a:cubicBezTo>
                  <a:cubicBezTo>
                    <a:pt x="374177" y="4120"/>
                    <a:pt x="375110" y="6056"/>
                    <a:pt x="364331" y="2463"/>
                  </a:cubicBezTo>
                  <a:cubicBezTo>
                    <a:pt x="361156" y="3257"/>
                    <a:pt x="356936" y="2359"/>
                    <a:pt x="354806" y="4844"/>
                  </a:cubicBezTo>
                  <a:cubicBezTo>
                    <a:pt x="351460" y="8748"/>
                    <a:pt x="348853" y="25676"/>
                    <a:pt x="347662" y="31038"/>
                  </a:cubicBezTo>
                  <a:cubicBezTo>
                    <a:pt x="347398" y="32228"/>
                    <a:pt x="344226" y="45719"/>
                    <a:pt x="342900" y="47707"/>
                  </a:cubicBezTo>
                  <a:cubicBezTo>
                    <a:pt x="341032" y="50509"/>
                    <a:pt x="338137" y="52470"/>
                    <a:pt x="335756" y="54851"/>
                  </a:cubicBezTo>
                  <a:cubicBezTo>
                    <a:pt x="330993" y="54057"/>
                    <a:pt x="325424" y="55238"/>
                    <a:pt x="321468" y="52469"/>
                  </a:cubicBezTo>
                  <a:cubicBezTo>
                    <a:pt x="316779" y="49187"/>
                    <a:pt x="317373" y="39992"/>
                    <a:pt x="311943" y="38182"/>
                  </a:cubicBezTo>
                  <a:cubicBezTo>
                    <a:pt x="299475" y="34026"/>
                    <a:pt x="307285" y="36156"/>
                    <a:pt x="288131" y="33419"/>
                  </a:cubicBezTo>
                  <a:cubicBezTo>
                    <a:pt x="272256" y="34213"/>
                    <a:pt x="256296" y="33979"/>
                    <a:pt x="240506" y="35801"/>
                  </a:cubicBezTo>
                  <a:cubicBezTo>
                    <a:pt x="235519" y="36376"/>
                    <a:pt x="226218" y="40563"/>
                    <a:pt x="226218" y="40563"/>
                  </a:cubicBezTo>
                  <a:cubicBezTo>
                    <a:pt x="224795" y="33448"/>
                    <a:pt x="223140" y="17311"/>
                    <a:pt x="214312" y="14369"/>
                  </a:cubicBezTo>
                  <a:lnTo>
                    <a:pt x="207168" y="11988"/>
                  </a:lnTo>
                  <a:cubicBezTo>
                    <a:pt x="200818" y="12782"/>
                    <a:pt x="194414" y="13224"/>
                    <a:pt x="188118" y="14369"/>
                  </a:cubicBezTo>
                  <a:cubicBezTo>
                    <a:pt x="185649" y="14818"/>
                    <a:pt x="183388" y="16061"/>
                    <a:pt x="180975" y="16751"/>
                  </a:cubicBezTo>
                  <a:cubicBezTo>
                    <a:pt x="177828" y="17650"/>
                    <a:pt x="174585" y="18192"/>
                    <a:pt x="171450" y="19132"/>
                  </a:cubicBezTo>
                  <a:cubicBezTo>
                    <a:pt x="166641" y="20574"/>
                    <a:pt x="157162" y="23894"/>
                    <a:pt x="157162" y="23894"/>
                  </a:cubicBezTo>
                  <a:cubicBezTo>
                    <a:pt x="152558" y="10081"/>
                    <a:pt x="156686" y="9766"/>
                    <a:pt x="145256" y="7226"/>
                  </a:cubicBezTo>
                  <a:cubicBezTo>
                    <a:pt x="140543" y="6179"/>
                    <a:pt x="135731" y="5638"/>
                    <a:pt x="130968" y="4844"/>
                  </a:cubicBezTo>
                  <a:cubicBezTo>
                    <a:pt x="128587" y="3257"/>
                    <a:pt x="126601" y="-612"/>
                    <a:pt x="123825" y="82"/>
                  </a:cubicBezTo>
                  <a:cubicBezTo>
                    <a:pt x="121390" y="691"/>
                    <a:pt x="121775" y="4738"/>
                    <a:pt x="121443" y="7226"/>
                  </a:cubicBezTo>
                  <a:cubicBezTo>
                    <a:pt x="120180" y="16700"/>
                    <a:pt x="126285" y="29541"/>
                    <a:pt x="119062" y="35801"/>
                  </a:cubicBezTo>
                  <a:cubicBezTo>
                    <a:pt x="110643" y="43097"/>
                    <a:pt x="96837" y="37388"/>
                    <a:pt x="85725" y="38182"/>
                  </a:cubicBezTo>
                  <a:cubicBezTo>
                    <a:pt x="69386" y="43628"/>
                    <a:pt x="89678" y="37193"/>
                    <a:pt x="66675" y="42944"/>
                  </a:cubicBezTo>
                  <a:cubicBezTo>
                    <a:pt x="64240" y="43553"/>
                    <a:pt x="61912" y="44532"/>
                    <a:pt x="59531" y="45326"/>
                  </a:cubicBezTo>
                  <a:cubicBezTo>
                    <a:pt x="59510" y="45412"/>
                    <a:pt x="55909" y="60853"/>
                    <a:pt x="54768" y="61994"/>
                  </a:cubicBezTo>
                  <a:cubicBezTo>
                    <a:pt x="52993" y="63769"/>
                    <a:pt x="50006" y="63582"/>
                    <a:pt x="47625" y="64376"/>
                  </a:cubicBezTo>
                  <a:lnTo>
                    <a:pt x="42862" y="78663"/>
                  </a:lnTo>
                  <a:lnTo>
                    <a:pt x="40481" y="85807"/>
                  </a:lnTo>
                  <a:cubicBezTo>
                    <a:pt x="41275" y="97713"/>
                    <a:pt x="41174" y="109713"/>
                    <a:pt x="42862" y="121526"/>
                  </a:cubicBezTo>
                  <a:cubicBezTo>
                    <a:pt x="43572" y="126496"/>
                    <a:pt x="46037" y="131051"/>
                    <a:pt x="47625" y="135813"/>
                  </a:cubicBezTo>
                  <a:lnTo>
                    <a:pt x="50006" y="142957"/>
                  </a:lnTo>
                  <a:lnTo>
                    <a:pt x="52387" y="150101"/>
                  </a:lnTo>
                  <a:cubicBezTo>
                    <a:pt x="53181" y="156451"/>
                    <a:pt x="53922" y="162808"/>
                    <a:pt x="54768" y="169151"/>
                  </a:cubicBezTo>
                  <a:cubicBezTo>
                    <a:pt x="55510" y="174714"/>
                    <a:pt x="56552" y="180238"/>
                    <a:pt x="57150" y="185819"/>
                  </a:cubicBezTo>
                  <a:cubicBezTo>
                    <a:pt x="58934" y="202468"/>
                    <a:pt x="56616" y="219941"/>
                    <a:pt x="61912" y="235826"/>
                  </a:cubicBezTo>
                  <a:cubicBezTo>
                    <a:pt x="67710" y="253218"/>
                    <a:pt x="65458" y="245243"/>
                    <a:pt x="69056" y="259638"/>
                  </a:cubicBezTo>
                  <a:cubicBezTo>
                    <a:pt x="69850" y="267576"/>
                    <a:pt x="70224" y="275566"/>
                    <a:pt x="71437" y="283451"/>
                  </a:cubicBezTo>
                  <a:cubicBezTo>
                    <a:pt x="71819" y="285932"/>
                    <a:pt x="73326" y="288133"/>
                    <a:pt x="73818" y="290594"/>
                  </a:cubicBezTo>
                  <a:cubicBezTo>
                    <a:pt x="74919" y="296098"/>
                    <a:pt x="75325" y="301719"/>
                    <a:pt x="76200" y="307263"/>
                  </a:cubicBezTo>
                  <a:cubicBezTo>
                    <a:pt x="80273" y="333059"/>
                    <a:pt x="79636" y="329207"/>
                    <a:pt x="83343" y="347744"/>
                  </a:cubicBezTo>
                  <a:cubicBezTo>
                    <a:pt x="77715" y="364629"/>
                    <a:pt x="85761" y="347732"/>
                    <a:pt x="57150" y="357269"/>
                  </a:cubicBezTo>
                  <a:cubicBezTo>
                    <a:pt x="54435" y="358174"/>
                    <a:pt x="54541" y="362528"/>
                    <a:pt x="52387" y="364413"/>
                  </a:cubicBezTo>
                  <a:cubicBezTo>
                    <a:pt x="48080" y="368182"/>
                    <a:pt x="43530" y="372128"/>
                    <a:pt x="38100" y="373938"/>
                  </a:cubicBezTo>
                  <a:lnTo>
                    <a:pt x="23812" y="378701"/>
                  </a:lnTo>
                  <a:lnTo>
                    <a:pt x="16668" y="381082"/>
                  </a:lnTo>
                  <a:cubicBezTo>
                    <a:pt x="292" y="391999"/>
                    <a:pt x="4191" y="385177"/>
                    <a:pt x="0" y="397751"/>
                  </a:cubicBezTo>
                  <a:cubicBezTo>
                    <a:pt x="914" y="403236"/>
                    <a:pt x="1832" y="413321"/>
                    <a:pt x="4762" y="419182"/>
                  </a:cubicBezTo>
                  <a:cubicBezTo>
                    <a:pt x="6042" y="421742"/>
                    <a:pt x="7290" y="424538"/>
                    <a:pt x="9525" y="426326"/>
                  </a:cubicBezTo>
                  <a:cubicBezTo>
                    <a:pt x="11485" y="427894"/>
                    <a:pt x="14423" y="427585"/>
                    <a:pt x="16668" y="428707"/>
                  </a:cubicBezTo>
                  <a:cubicBezTo>
                    <a:pt x="19228" y="429987"/>
                    <a:pt x="21132" y="432464"/>
                    <a:pt x="23812" y="433469"/>
                  </a:cubicBezTo>
                  <a:cubicBezTo>
                    <a:pt x="32923" y="436886"/>
                    <a:pt x="64780" y="438086"/>
                    <a:pt x="66675" y="438232"/>
                  </a:cubicBezTo>
                  <a:lnTo>
                    <a:pt x="76200" y="452519"/>
                  </a:lnTo>
                  <a:cubicBezTo>
                    <a:pt x="77787" y="454900"/>
                    <a:pt x="80057" y="456948"/>
                    <a:pt x="80962" y="459663"/>
                  </a:cubicBezTo>
                  <a:cubicBezTo>
                    <a:pt x="84248" y="469522"/>
                    <a:pt x="81951" y="464719"/>
                    <a:pt x="88106" y="473951"/>
                  </a:cubicBezTo>
                  <a:cubicBezTo>
                    <a:pt x="88900" y="476332"/>
                    <a:pt x="89798" y="478681"/>
                    <a:pt x="90487" y="481094"/>
                  </a:cubicBezTo>
                  <a:cubicBezTo>
                    <a:pt x="91386" y="484241"/>
                    <a:pt x="91579" y="487611"/>
                    <a:pt x="92868" y="490619"/>
                  </a:cubicBezTo>
                  <a:cubicBezTo>
                    <a:pt x="93995" y="493250"/>
                    <a:pt x="96043" y="495382"/>
                    <a:pt x="97631" y="497763"/>
                  </a:cubicBezTo>
                  <a:cubicBezTo>
                    <a:pt x="98425" y="500144"/>
                    <a:pt x="98889" y="502662"/>
                    <a:pt x="100012" y="504907"/>
                  </a:cubicBezTo>
                  <a:cubicBezTo>
                    <a:pt x="101292" y="507467"/>
                    <a:pt x="104639" y="509192"/>
                    <a:pt x="104775" y="512051"/>
                  </a:cubicBezTo>
                  <a:cubicBezTo>
                    <a:pt x="104989" y="516551"/>
                    <a:pt x="102848" y="560728"/>
                    <a:pt x="100012" y="573963"/>
                  </a:cubicBezTo>
                  <a:cubicBezTo>
                    <a:pt x="100005" y="573995"/>
                    <a:pt x="94064" y="591807"/>
                    <a:pt x="92868" y="595394"/>
                  </a:cubicBezTo>
                  <a:lnTo>
                    <a:pt x="90487" y="602538"/>
                  </a:lnTo>
                  <a:cubicBezTo>
                    <a:pt x="92829" y="632986"/>
                    <a:pt x="83718" y="630253"/>
                    <a:pt x="102393" y="638257"/>
                  </a:cubicBezTo>
                  <a:cubicBezTo>
                    <a:pt x="104700" y="639246"/>
                    <a:pt x="107156" y="639844"/>
                    <a:pt x="109537" y="640638"/>
                  </a:cubicBezTo>
                  <a:cubicBezTo>
                    <a:pt x="115887" y="639844"/>
                    <a:pt x="122330" y="639598"/>
                    <a:pt x="128587" y="638257"/>
                  </a:cubicBezTo>
                  <a:cubicBezTo>
                    <a:pt x="133496" y="637205"/>
                    <a:pt x="142875" y="633494"/>
                    <a:pt x="142875" y="633494"/>
                  </a:cubicBezTo>
                  <a:cubicBezTo>
                    <a:pt x="147637" y="634288"/>
                    <a:pt x="152942" y="633531"/>
                    <a:pt x="157162" y="635876"/>
                  </a:cubicBezTo>
                  <a:cubicBezTo>
                    <a:pt x="165951" y="640759"/>
                    <a:pt x="162963" y="645841"/>
                    <a:pt x="166687" y="652544"/>
                  </a:cubicBezTo>
                  <a:cubicBezTo>
                    <a:pt x="175372" y="668176"/>
                    <a:pt x="171761" y="665348"/>
                    <a:pt x="183356" y="669213"/>
                  </a:cubicBezTo>
                  <a:cubicBezTo>
                    <a:pt x="185737" y="668419"/>
                    <a:pt x="189041" y="668875"/>
                    <a:pt x="190500" y="666832"/>
                  </a:cubicBezTo>
                  <a:cubicBezTo>
                    <a:pt x="193418" y="662747"/>
                    <a:pt x="195262" y="652544"/>
                    <a:pt x="195262" y="652544"/>
                  </a:cubicBezTo>
                  <a:cubicBezTo>
                    <a:pt x="193930" y="647217"/>
                    <a:pt x="190439" y="632214"/>
                    <a:pt x="188118" y="628732"/>
                  </a:cubicBezTo>
                  <a:cubicBezTo>
                    <a:pt x="186531" y="626351"/>
                    <a:pt x="185380" y="623612"/>
                    <a:pt x="183356" y="621588"/>
                  </a:cubicBezTo>
                  <a:cubicBezTo>
                    <a:pt x="181332" y="619564"/>
                    <a:pt x="178593" y="618413"/>
                    <a:pt x="176212" y="616826"/>
                  </a:cubicBezTo>
                  <a:cubicBezTo>
                    <a:pt x="177006" y="612857"/>
                    <a:pt x="176348" y="608287"/>
                    <a:pt x="178593" y="604919"/>
                  </a:cubicBezTo>
                  <a:cubicBezTo>
                    <a:pt x="179985" y="602830"/>
                    <a:pt x="183276" y="603030"/>
                    <a:pt x="185737" y="602538"/>
                  </a:cubicBezTo>
                  <a:cubicBezTo>
                    <a:pt x="191241" y="601437"/>
                    <a:pt x="196850" y="600951"/>
                    <a:pt x="202406" y="600157"/>
                  </a:cubicBezTo>
                  <a:cubicBezTo>
                    <a:pt x="205581" y="598569"/>
                    <a:pt x="208607" y="596640"/>
                    <a:pt x="211931" y="595394"/>
                  </a:cubicBezTo>
                  <a:cubicBezTo>
                    <a:pt x="214995" y="594245"/>
                    <a:pt x="218321" y="593953"/>
                    <a:pt x="221456" y="593013"/>
                  </a:cubicBezTo>
                  <a:cubicBezTo>
                    <a:pt x="226264" y="591571"/>
                    <a:pt x="230981" y="589838"/>
                    <a:pt x="235743" y="588251"/>
                  </a:cubicBezTo>
                  <a:lnTo>
                    <a:pt x="242887" y="585869"/>
                  </a:lnTo>
                  <a:lnTo>
                    <a:pt x="250031" y="583488"/>
                  </a:lnTo>
                  <a:cubicBezTo>
                    <a:pt x="255297" y="578222"/>
                    <a:pt x="257688" y="574897"/>
                    <a:pt x="264318" y="571582"/>
                  </a:cubicBezTo>
                  <a:cubicBezTo>
                    <a:pt x="266563" y="570460"/>
                    <a:pt x="269040" y="569861"/>
                    <a:pt x="271462" y="569201"/>
                  </a:cubicBezTo>
                  <a:cubicBezTo>
                    <a:pt x="277777" y="567479"/>
                    <a:pt x="290512" y="564438"/>
                    <a:pt x="290512" y="564438"/>
                  </a:cubicBezTo>
                  <a:cubicBezTo>
                    <a:pt x="292893" y="562851"/>
                    <a:pt x="295096" y="560956"/>
                    <a:pt x="297656" y="559676"/>
                  </a:cubicBezTo>
                  <a:cubicBezTo>
                    <a:pt x="299901" y="558553"/>
                    <a:pt x="302840" y="558862"/>
                    <a:pt x="304800" y="557294"/>
                  </a:cubicBezTo>
                  <a:cubicBezTo>
                    <a:pt x="307035" y="555506"/>
                    <a:pt x="307539" y="552174"/>
                    <a:pt x="309562" y="550151"/>
                  </a:cubicBezTo>
                  <a:cubicBezTo>
                    <a:pt x="311586" y="548127"/>
                    <a:pt x="314325" y="546976"/>
                    <a:pt x="316706" y="545388"/>
                  </a:cubicBezTo>
                  <a:cubicBezTo>
                    <a:pt x="316444" y="542508"/>
                    <a:pt x="316427" y="520121"/>
                    <a:pt x="311943" y="512051"/>
                  </a:cubicBezTo>
                  <a:cubicBezTo>
                    <a:pt x="309163" y="507047"/>
                    <a:pt x="305593" y="502526"/>
                    <a:pt x="302418" y="497763"/>
                  </a:cubicBezTo>
                  <a:lnTo>
                    <a:pt x="292893" y="483476"/>
                  </a:lnTo>
                  <a:lnTo>
                    <a:pt x="288131" y="476332"/>
                  </a:lnTo>
                  <a:cubicBezTo>
                    <a:pt x="287337" y="472363"/>
                    <a:pt x="286732" y="468352"/>
                    <a:pt x="285750" y="464426"/>
                  </a:cubicBezTo>
                  <a:cubicBezTo>
                    <a:pt x="285141" y="461991"/>
                    <a:pt x="283977" y="459717"/>
                    <a:pt x="283368" y="457282"/>
                  </a:cubicBezTo>
                  <a:cubicBezTo>
                    <a:pt x="282386" y="453356"/>
                    <a:pt x="281865" y="449327"/>
                    <a:pt x="280987" y="445376"/>
                  </a:cubicBezTo>
                  <a:cubicBezTo>
                    <a:pt x="280277" y="442181"/>
                    <a:pt x="279400" y="439026"/>
                    <a:pt x="278606" y="435851"/>
                  </a:cubicBezTo>
                  <a:cubicBezTo>
                    <a:pt x="283765" y="420373"/>
                    <a:pt x="276225" y="436644"/>
                    <a:pt x="295275" y="423944"/>
                  </a:cubicBezTo>
                  <a:cubicBezTo>
                    <a:pt x="306307" y="416589"/>
                    <a:pt x="298875" y="420235"/>
                    <a:pt x="314325" y="416801"/>
                  </a:cubicBezTo>
                  <a:cubicBezTo>
                    <a:pt x="317520" y="416091"/>
                    <a:pt x="320703" y="415318"/>
                    <a:pt x="323850" y="414419"/>
                  </a:cubicBezTo>
                  <a:cubicBezTo>
                    <a:pt x="326263" y="413729"/>
                    <a:pt x="328496" y="412288"/>
                    <a:pt x="330993" y="412038"/>
                  </a:cubicBezTo>
                  <a:cubicBezTo>
                    <a:pt x="344443" y="410693"/>
                    <a:pt x="357981" y="410451"/>
                    <a:pt x="371475" y="409657"/>
                  </a:cubicBezTo>
                  <a:cubicBezTo>
                    <a:pt x="375444" y="408863"/>
                    <a:pt x="379430" y="408154"/>
                    <a:pt x="383381" y="407276"/>
                  </a:cubicBezTo>
                  <a:cubicBezTo>
                    <a:pt x="386576" y="406566"/>
                    <a:pt x="389633" y="404894"/>
                    <a:pt x="392906" y="404894"/>
                  </a:cubicBezTo>
                  <a:cubicBezTo>
                    <a:pt x="398519" y="404894"/>
                    <a:pt x="404019" y="406482"/>
                    <a:pt x="409575" y="407276"/>
                  </a:cubicBezTo>
                  <a:cubicBezTo>
                    <a:pt x="421273" y="405813"/>
                    <a:pt x="431473" y="404801"/>
                    <a:pt x="442912" y="402513"/>
                  </a:cubicBezTo>
                  <a:cubicBezTo>
                    <a:pt x="446121" y="401871"/>
                    <a:pt x="449262" y="400926"/>
                    <a:pt x="452437" y="400132"/>
                  </a:cubicBezTo>
                  <a:cubicBezTo>
                    <a:pt x="454818" y="398544"/>
                    <a:pt x="456820" y="396122"/>
                    <a:pt x="459581" y="395369"/>
                  </a:cubicBezTo>
                  <a:cubicBezTo>
                    <a:pt x="465755" y="393685"/>
                    <a:pt x="472249" y="393461"/>
                    <a:pt x="478631" y="392988"/>
                  </a:cubicBezTo>
                  <a:cubicBezTo>
                    <a:pt x="493692" y="391872"/>
                    <a:pt x="508794" y="391401"/>
                    <a:pt x="523875" y="390607"/>
                  </a:cubicBezTo>
                  <a:cubicBezTo>
                    <a:pt x="523081" y="388226"/>
                    <a:pt x="523268" y="385238"/>
                    <a:pt x="521493" y="383463"/>
                  </a:cubicBezTo>
                  <a:cubicBezTo>
                    <a:pt x="517446" y="379416"/>
                    <a:pt x="507206" y="373938"/>
                    <a:pt x="507206" y="373938"/>
                  </a:cubicBezTo>
                  <a:cubicBezTo>
                    <a:pt x="509587" y="372351"/>
                    <a:pt x="511720" y="370303"/>
                    <a:pt x="514350" y="369176"/>
                  </a:cubicBezTo>
                  <a:cubicBezTo>
                    <a:pt x="517358" y="367887"/>
                    <a:pt x="521194" y="368671"/>
                    <a:pt x="523875" y="366794"/>
                  </a:cubicBezTo>
                  <a:cubicBezTo>
                    <a:pt x="529392" y="362932"/>
                    <a:pt x="533400" y="357269"/>
                    <a:pt x="538162" y="352507"/>
                  </a:cubicBezTo>
                  <a:cubicBezTo>
                    <a:pt x="540543" y="350126"/>
                    <a:pt x="543438" y="348165"/>
                    <a:pt x="545306" y="345363"/>
                  </a:cubicBezTo>
                  <a:cubicBezTo>
                    <a:pt x="546893" y="342982"/>
                    <a:pt x="547641" y="339736"/>
                    <a:pt x="550068" y="338219"/>
                  </a:cubicBezTo>
                  <a:cubicBezTo>
                    <a:pt x="554325" y="335558"/>
                    <a:pt x="564356" y="333457"/>
                    <a:pt x="564356" y="333457"/>
                  </a:cubicBezTo>
                  <a:cubicBezTo>
                    <a:pt x="565150" y="331076"/>
                    <a:pt x="566193" y="328763"/>
                    <a:pt x="566737" y="326313"/>
                  </a:cubicBezTo>
                  <a:cubicBezTo>
                    <a:pt x="571265" y="305936"/>
                    <a:pt x="569995" y="293060"/>
                    <a:pt x="566737" y="269163"/>
                  </a:cubicBezTo>
                  <a:cubicBezTo>
                    <a:pt x="566257" y="265646"/>
                    <a:pt x="564247" y="262365"/>
                    <a:pt x="561975" y="259638"/>
                  </a:cubicBezTo>
                  <a:cubicBezTo>
                    <a:pt x="558425" y="255379"/>
                    <a:pt x="552561" y="254119"/>
                    <a:pt x="547687" y="252494"/>
                  </a:cubicBezTo>
                  <a:cubicBezTo>
                    <a:pt x="544512" y="253288"/>
                    <a:pt x="541428" y="255080"/>
                    <a:pt x="538162" y="254876"/>
                  </a:cubicBezTo>
                  <a:cubicBezTo>
                    <a:pt x="528524" y="254274"/>
                    <a:pt x="509587" y="250113"/>
                    <a:pt x="509587" y="250113"/>
                  </a:cubicBezTo>
                  <a:cubicBezTo>
                    <a:pt x="508000" y="247732"/>
                    <a:pt x="506105" y="245529"/>
                    <a:pt x="504825" y="242969"/>
                  </a:cubicBezTo>
                  <a:cubicBezTo>
                    <a:pt x="499139" y="231597"/>
                    <a:pt x="502375" y="215281"/>
                    <a:pt x="504825" y="204869"/>
                  </a:cubicBezTo>
                  <a:cubicBezTo>
                    <a:pt x="505734" y="201006"/>
                    <a:pt x="509587" y="198519"/>
                    <a:pt x="511968" y="195344"/>
                  </a:cubicBezTo>
                  <a:cubicBezTo>
                    <a:pt x="513537" y="190640"/>
                    <a:pt x="514918" y="184413"/>
                    <a:pt x="519112" y="181057"/>
                  </a:cubicBezTo>
                  <a:cubicBezTo>
                    <a:pt x="521072" y="179489"/>
                    <a:pt x="523875" y="179470"/>
                    <a:pt x="526256" y="178676"/>
                  </a:cubicBezTo>
                  <a:cubicBezTo>
                    <a:pt x="528637" y="177088"/>
                    <a:pt x="533045" y="176753"/>
                    <a:pt x="533400" y="173913"/>
                  </a:cubicBezTo>
                  <a:cubicBezTo>
                    <a:pt x="536411" y="149823"/>
                    <a:pt x="535759" y="146737"/>
                    <a:pt x="526256" y="133432"/>
                  </a:cubicBezTo>
                  <a:cubicBezTo>
                    <a:pt x="523949" y="130202"/>
                    <a:pt x="521388" y="127158"/>
                    <a:pt x="519112" y="123907"/>
                  </a:cubicBezTo>
                  <a:cubicBezTo>
                    <a:pt x="515830" y="119218"/>
                    <a:pt x="509587" y="109619"/>
                    <a:pt x="509587" y="109619"/>
                  </a:cubicBezTo>
                  <a:cubicBezTo>
                    <a:pt x="505052" y="96015"/>
                    <a:pt x="510947" y="107351"/>
                    <a:pt x="500062" y="100094"/>
                  </a:cubicBezTo>
                  <a:cubicBezTo>
                    <a:pt x="497260" y="98226"/>
                    <a:pt x="495475" y="95142"/>
                    <a:pt x="492918" y="92951"/>
                  </a:cubicBezTo>
                  <a:cubicBezTo>
                    <a:pt x="489905" y="90368"/>
                    <a:pt x="486492" y="88286"/>
                    <a:pt x="483393" y="85807"/>
                  </a:cubicBezTo>
                  <a:cubicBezTo>
                    <a:pt x="478552" y="81934"/>
                    <a:pt x="473739" y="78020"/>
                    <a:pt x="469106" y="73901"/>
                  </a:cubicBezTo>
                  <a:cubicBezTo>
                    <a:pt x="466589" y="71664"/>
                    <a:pt x="464764" y="68625"/>
                    <a:pt x="461962" y="66757"/>
                  </a:cubicBezTo>
                  <a:cubicBezTo>
                    <a:pt x="457430" y="63736"/>
                    <a:pt x="439558" y="62195"/>
                    <a:pt x="438150" y="61994"/>
                  </a:cubicBezTo>
                  <a:cubicBezTo>
                    <a:pt x="433237" y="57081"/>
                    <a:pt x="425661" y="48606"/>
                    <a:pt x="419100" y="45326"/>
                  </a:cubicBezTo>
                  <a:cubicBezTo>
                    <a:pt x="416173" y="43862"/>
                    <a:pt x="412750" y="43738"/>
                    <a:pt x="409575" y="42944"/>
                  </a:cubicBezTo>
                  <a:cubicBezTo>
                    <a:pt x="388723" y="22095"/>
                    <a:pt x="414230" y="48532"/>
                    <a:pt x="397668" y="28657"/>
                  </a:cubicBezTo>
                  <a:cubicBezTo>
                    <a:pt x="391937" y="21779"/>
                    <a:pt x="390408" y="21435"/>
                    <a:pt x="383381" y="16751"/>
                  </a:cubicBezTo>
                  <a:cubicBezTo>
                    <a:pt x="375172" y="5806"/>
                    <a:pt x="397271" y="32229"/>
                    <a:pt x="397668" y="35801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96" name="jaras26">
              <a:extLst>
                <a:ext uri="{FF2B5EF4-FFF2-40B4-BE49-F238E27FC236}">
                  <a16:creationId xmlns:a16="http://schemas.microsoft.com/office/drawing/2014/main" id="{789FA14D-BC4C-43A2-B9C7-7D3486ED3571}"/>
                </a:ext>
              </a:extLst>
            </xdr:cNvPr>
            <xdr:cNvSpPr/>
          </xdr:nvSpPr>
          <xdr:spPr>
            <a:xfrm>
              <a:off x="9460976" y="8879850"/>
              <a:ext cx="522550" cy="516780"/>
            </a:xfrm>
            <a:custGeom>
              <a:avLst/>
              <a:gdLst>
                <a:gd name="connsiteX0" fmla="*/ 440531 w 521532"/>
                <a:gd name="connsiteY0" fmla="*/ 14336 h 516780"/>
                <a:gd name="connsiteX1" fmla="*/ 428625 w 521532"/>
                <a:gd name="connsiteY1" fmla="*/ 4811 h 516780"/>
                <a:gd name="connsiteX2" fmla="*/ 421481 w 521532"/>
                <a:gd name="connsiteY2" fmla="*/ 48 h 516780"/>
                <a:gd name="connsiteX3" fmla="*/ 407194 w 521532"/>
                <a:gd name="connsiteY3" fmla="*/ 7192 h 516780"/>
                <a:gd name="connsiteX4" fmla="*/ 385762 w 521532"/>
                <a:gd name="connsiteY4" fmla="*/ 4811 h 516780"/>
                <a:gd name="connsiteX5" fmla="*/ 378619 w 521532"/>
                <a:gd name="connsiteY5" fmla="*/ 2430 h 516780"/>
                <a:gd name="connsiteX6" fmla="*/ 359569 w 521532"/>
                <a:gd name="connsiteY6" fmla="*/ 4811 h 516780"/>
                <a:gd name="connsiteX7" fmla="*/ 352425 w 521532"/>
                <a:gd name="connsiteY7" fmla="*/ 19098 h 516780"/>
                <a:gd name="connsiteX8" fmla="*/ 347662 w 521532"/>
                <a:gd name="connsiteY8" fmla="*/ 33386 h 516780"/>
                <a:gd name="connsiteX9" fmla="*/ 333375 w 521532"/>
                <a:gd name="connsiteY9" fmla="*/ 45292 h 516780"/>
                <a:gd name="connsiteX10" fmla="*/ 326231 w 521532"/>
                <a:gd name="connsiteY10" fmla="*/ 50055 h 516780"/>
                <a:gd name="connsiteX11" fmla="*/ 316706 w 521532"/>
                <a:gd name="connsiteY11" fmla="*/ 28623 h 516780"/>
                <a:gd name="connsiteX12" fmla="*/ 302419 w 521532"/>
                <a:gd name="connsiteY12" fmla="*/ 23861 h 516780"/>
                <a:gd name="connsiteX13" fmla="*/ 276225 w 521532"/>
                <a:gd name="connsiteY13" fmla="*/ 26242 h 516780"/>
                <a:gd name="connsiteX14" fmla="*/ 264319 w 521532"/>
                <a:gd name="connsiteY14" fmla="*/ 47673 h 516780"/>
                <a:gd name="connsiteX15" fmla="*/ 266700 w 521532"/>
                <a:gd name="connsiteY15" fmla="*/ 69105 h 516780"/>
                <a:gd name="connsiteX16" fmla="*/ 273844 w 521532"/>
                <a:gd name="connsiteY16" fmla="*/ 76248 h 516780"/>
                <a:gd name="connsiteX17" fmla="*/ 276225 w 521532"/>
                <a:gd name="connsiteY17" fmla="*/ 83392 h 516780"/>
                <a:gd name="connsiteX18" fmla="*/ 288131 w 521532"/>
                <a:gd name="connsiteY18" fmla="*/ 95298 h 516780"/>
                <a:gd name="connsiteX19" fmla="*/ 290512 w 521532"/>
                <a:gd name="connsiteY19" fmla="*/ 102442 h 516780"/>
                <a:gd name="connsiteX20" fmla="*/ 288131 w 521532"/>
                <a:gd name="connsiteY20" fmla="*/ 114348 h 516780"/>
                <a:gd name="connsiteX21" fmla="*/ 278606 w 521532"/>
                <a:gd name="connsiteY21" fmla="*/ 135780 h 516780"/>
                <a:gd name="connsiteX22" fmla="*/ 271462 w 521532"/>
                <a:gd name="connsiteY22" fmla="*/ 157211 h 516780"/>
                <a:gd name="connsiteX23" fmla="*/ 269081 w 521532"/>
                <a:gd name="connsiteY23" fmla="*/ 164355 h 516780"/>
                <a:gd name="connsiteX24" fmla="*/ 266700 w 521532"/>
                <a:gd name="connsiteY24" fmla="*/ 171498 h 516780"/>
                <a:gd name="connsiteX25" fmla="*/ 273844 w 521532"/>
                <a:gd name="connsiteY25" fmla="*/ 200073 h 516780"/>
                <a:gd name="connsiteX26" fmla="*/ 280987 w 521532"/>
                <a:gd name="connsiteY26" fmla="*/ 204836 h 516780"/>
                <a:gd name="connsiteX27" fmla="*/ 288131 w 521532"/>
                <a:gd name="connsiteY27" fmla="*/ 219123 h 516780"/>
                <a:gd name="connsiteX28" fmla="*/ 290512 w 521532"/>
                <a:gd name="connsiteY28" fmla="*/ 226267 h 516780"/>
                <a:gd name="connsiteX29" fmla="*/ 288131 w 521532"/>
                <a:gd name="connsiteY29" fmla="*/ 250080 h 516780"/>
                <a:gd name="connsiteX30" fmla="*/ 283369 w 521532"/>
                <a:gd name="connsiteY30" fmla="*/ 257223 h 516780"/>
                <a:gd name="connsiteX31" fmla="*/ 257175 w 521532"/>
                <a:gd name="connsiteY31" fmla="*/ 264367 h 516780"/>
                <a:gd name="connsiteX32" fmla="*/ 204787 w 521532"/>
                <a:gd name="connsiteY32" fmla="*/ 271511 h 516780"/>
                <a:gd name="connsiteX33" fmla="*/ 197644 w 521532"/>
                <a:gd name="connsiteY33" fmla="*/ 264367 h 516780"/>
                <a:gd name="connsiteX34" fmla="*/ 183356 w 521532"/>
                <a:gd name="connsiteY34" fmla="*/ 252461 h 516780"/>
                <a:gd name="connsiteX35" fmla="*/ 176212 w 521532"/>
                <a:gd name="connsiteY35" fmla="*/ 257223 h 516780"/>
                <a:gd name="connsiteX36" fmla="*/ 171450 w 521532"/>
                <a:gd name="connsiteY36" fmla="*/ 264367 h 516780"/>
                <a:gd name="connsiteX37" fmla="*/ 164306 w 521532"/>
                <a:gd name="connsiteY37" fmla="*/ 266748 h 516780"/>
                <a:gd name="connsiteX38" fmla="*/ 147637 w 521532"/>
                <a:gd name="connsiteY38" fmla="*/ 271511 h 516780"/>
                <a:gd name="connsiteX39" fmla="*/ 140494 w 521532"/>
                <a:gd name="connsiteY39" fmla="*/ 285798 h 516780"/>
                <a:gd name="connsiteX40" fmla="*/ 135731 w 521532"/>
                <a:gd name="connsiteY40" fmla="*/ 300086 h 516780"/>
                <a:gd name="connsiteX41" fmla="*/ 133350 w 521532"/>
                <a:gd name="connsiteY41" fmla="*/ 309611 h 516780"/>
                <a:gd name="connsiteX42" fmla="*/ 128587 w 521532"/>
                <a:gd name="connsiteY42" fmla="*/ 316755 h 516780"/>
                <a:gd name="connsiteX43" fmla="*/ 126206 w 521532"/>
                <a:gd name="connsiteY43" fmla="*/ 323898 h 516780"/>
                <a:gd name="connsiteX44" fmla="*/ 123825 w 521532"/>
                <a:gd name="connsiteY44" fmla="*/ 333423 h 516780"/>
                <a:gd name="connsiteX45" fmla="*/ 116681 w 521532"/>
                <a:gd name="connsiteY45" fmla="*/ 331042 h 516780"/>
                <a:gd name="connsiteX46" fmla="*/ 104775 w 521532"/>
                <a:gd name="connsiteY46" fmla="*/ 309611 h 516780"/>
                <a:gd name="connsiteX47" fmla="*/ 100012 w 521532"/>
                <a:gd name="connsiteY47" fmla="*/ 302467 h 516780"/>
                <a:gd name="connsiteX48" fmla="*/ 92869 w 521532"/>
                <a:gd name="connsiteY48" fmla="*/ 300086 h 516780"/>
                <a:gd name="connsiteX49" fmla="*/ 47625 w 521532"/>
                <a:gd name="connsiteY49" fmla="*/ 307230 h 516780"/>
                <a:gd name="connsiteX50" fmla="*/ 40481 w 521532"/>
                <a:gd name="connsiteY50" fmla="*/ 311992 h 516780"/>
                <a:gd name="connsiteX51" fmla="*/ 35719 w 521532"/>
                <a:gd name="connsiteY51" fmla="*/ 319136 h 516780"/>
                <a:gd name="connsiteX52" fmla="*/ 33337 w 521532"/>
                <a:gd name="connsiteY52" fmla="*/ 340567 h 516780"/>
                <a:gd name="connsiteX53" fmla="*/ 23812 w 521532"/>
                <a:gd name="connsiteY53" fmla="*/ 342948 h 516780"/>
                <a:gd name="connsiteX54" fmla="*/ 7144 w 521532"/>
                <a:gd name="connsiteY54" fmla="*/ 345330 h 516780"/>
                <a:gd name="connsiteX55" fmla="*/ 2381 w 521532"/>
                <a:gd name="connsiteY55" fmla="*/ 359617 h 516780"/>
                <a:gd name="connsiteX56" fmla="*/ 0 w 521532"/>
                <a:gd name="connsiteY56" fmla="*/ 366761 h 516780"/>
                <a:gd name="connsiteX57" fmla="*/ 2381 w 521532"/>
                <a:gd name="connsiteY57" fmla="*/ 376286 h 516780"/>
                <a:gd name="connsiteX58" fmla="*/ 9525 w 521532"/>
                <a:gd name="connsiteY58" fmla="*/ 381048 h 516780"/>
                <a:gd name="connsiteX59" fmla="*/ 14287 w 521532"/>
                <a:gd name="connsiteY59" fmla="*/ 388192 h 516780"/>
                <a:gd name="connsiteX60" fmla="*/ 23812 w 521532"/>
                <a:gd name="connsiteY60" fmla="*/ 390573 h 516780"/>
                <a:gd name="connsiteX61" fmla="*/ 30956 w 521532"/>
                <a:gd name="connsiteY61" fmla="*/ 392955 h 516780"/>
                <a:gd name="connsiteX62" fmla="*/ 38100 w 521532"/>
                <a:gd name="connsiteY62" fmla="*/ 397717 h 516780"/>
                <a:gd name="connsiteX63" fmla="*/ 57150 w 521532"/>
                <a:gd name="connsiteY63" fmla="*/ 400098 h 516780"/>
                <a:gd name="connsiteX64" fmla="*/ 71437 w 521532"/>
                <a:gd name="connsiteY64" fmla="*/ 407242 h 516780"/>
                <a:gd name="connsiteX65" fmla="*/ 78581 w 521532"/>
                <a:gd name="connsiteY65" fmla="*/ 409623 h 516780"/>
                <a:gd name="connsiteX66" fmla="*/ 100012 w 521532"/>
                <a:gd name="connsiteY66" fmla="*/ 419148 h 516780"/>
                <a:gd name="connsiteX67" fmla="*/ 107156 w 521532"/>
                <a:gd name="connsiteY67" fmla="*/ 421530 h 516780"/>
                <a:gd name="connsiteX68" fmla="*/ 121444 w 521532"/>
                <a:gd name="connsiteY68" fmla="*/ 431055 h 516780"/>
                <a:gd name="connsiteX69" fmla="*/ 128587 w 521532"/>
                <a:gd name="connsiteY69" fmla="*/ 433436 h 516780"/>
                <a:gd name="connsiteX70" fmla="*/ 135731 w 521532"/>
                <a:gd name="connsiteY70" fmla="*/ 438198 h 516780"/>
                <a:gd name="connsiteX71" fmla="*/ 142875 w 521532"/>
                <a:gd name="connsiteY71" fmla="*/ 440580 h 516780"/>
                <a:gd name="connsiteX72" fmla="*/ 157162 w 521532"/>
                <a:gd name="connsiteY72" fmla="*/ 447723 h 516780"/>
                <a:gd name="connsiteX73" fmla="*/ 161925 w 521532"/>
                <a:gd name="connsiteY73" fmla="*/ 488205 h 516780"/>
                <a:gd name="connsiteX74" fmla="*/ 164306 w 521532"/>
                <a:gd name="connsiteY74" fmla="*/ 495348 h 516780"/>
                <a:gd name="connsiteX75" fmla="*/ 166687 w 521532"/>
                <a:gd name="connsiteY75" fmla="*/ 507255 h 516780"/>
                <a:gd name="connsiteX76" fmla="*/ 169069 w 521532"/>
                <a:gd name="connsiteY76" fmla="*/ 514398 h 516780"/>
                <a:gd name="connsiteX77" fmla="*/ 176212 w 521532"/>
                <a:gd name="connsiteY77" fmla="*/ 516780 h 516780"/>
                <a:gd name="connsiteX78" fmla="*/ 195262 w 521532"/>
                <a:gd name="connsiteY78" fmla="*/ 514398 h 516780"/>
                <a:gd name="connsiteX79" fmla="*/ 202406 w 521532"/>
                <a:gd name="connsiteY79" fmla="*/ 509636 h 516780"/>
                <a:gd name="connsiteX80" fmla="*/ 209550 w 521532"/>
                <a:gd name="connsiteY80" fmla="*/ 507255 h 516780"/>
                <a:gd name="connsiteX81" fmla="*/ 235744 w 521532"/>
                <a:gd name="connsiteY81" fmla="*/ 514398 h 516780"/>
                <a:gd name="connsiteX82" fmla="*/ 242887 w 521532"/>
                <a:gd name="connsiteY82" fmla="*/ 516780 h 516780"/>
                <a:gd name="connsiteX83" fmla="*/ 273844 w 521532"/>
                <a:gd name="connsiteY83" fmla="*/ 514398 h 516780"/>
                <a:gd name="connsiteX84" fmla="*/ 280987 w 521532"/>
                <a:gd name="connsiteY84" fmla="*/ 512017 h 516780"/>
                <a:gd name="connsiteX85" fmla="*/ 297656 w 521532"/>
                <a:gd name="connsiteY85" fmla="*/ 509636 h 516780"/>
                <a:gd name="connsiteX86" fmla="*/ 304800 w 521532"/>
                <a:gd name="connsiteY86" fmla="*/ 507255 h 516780"/>
                <a:gd name="connsiteX87" fmla="*/ 314325 w 521532"/>
                <a:gd name="connsiteY87" fmla="*/ 492967 h 516780"/>
                <a:gd name="connsiteX88" fmla="*/ 319087 w 521532"/>
                <a:gd name="connsiteY88" fmla="*/ 485823 h 516780"/>
                <a:gd name="connsiteX89" fmla="*/ 333375 w 521532"/>
                <a:gd name="connsiteY89" fmla="*/ 478680 h 516780"/>
                <a:gd name="connsiteX90" fmla="*/ 338137 w 521532"/>
                <a:gd name="connsiteY90" fmla="*/ 471536 h 516780"/>
                <a:gd name="connsiteX91" fmla="*/ 354806 w 521532"/>
                <a:gd name="connsiteY91" fmla="*/ 476298 h 516780"/>
                <a:gd name="connsiteX92" fmla="*/ 361950 w 521532"/>
                <a:gd name="connsiteY92" fmla="*/ 473917 h 516780"/>
                <a:gd name="connsiteX93" fmla="*/ 364331 w 521532"/>
                <a:gd name="connsiteY93" fmla="*/ 466773 h 516780"/>
                <a:gd name="connsiteX94" fmla="*/ 357187 w 521532"/>
                <a:gd name="connsiteY94" fmla="*/ 452486 h 516780"/>
                <a:gd name="connsiteX95" fmla="*/ 361950 w 521532"/>
                <a:gd name="connsiteY95" fmla="*/ 433436 h 516780"/>
                <a:gd name="connsiteX96" fmla="*/ 376237 w 521532"/>
                <a:gd name="connsiteY96" fmla="*/ 426292 h 516780"/>
                <a:gd name="connsiteX97" fmla="*/ 383381 w 521532"/>
                <a:gd name="connsiteY97" fmla="*/ 421530 h 516780"/>
                <a:gd name="connsiteX98" fmla="*/ 388144 w 521532"/>
                <a:gd name="connsiteY98" fmla="*/ 414386 h 516780"/>
                <a:gd name="connsiteX99" fmla="*/ 376237 w 521532"/>
                <a:gd name="connsiteY99" fmla="*/ 400098 h 516780"/>
                <a:gd name="connsiteX100" fmla="*/ 371475 w 521532"/>
                <a:gd name="connsiteY100" fmla="*/ 392955 h 516780"/>
                <a:gd name="connsiteX101" fmla="*/ 354806 w 521532"/>
                <a:gd name="connsiteY101" fmla="*/ 388192 h 516780"/>
                <a:gd name="connsiteX102" fmla="*/ 340519 w 521532"/>
                <a:gd name="connsiteY102" fmla="*/ 378667 h 516780"/>
                <a:gd name="connsiteX103" fmla="*/ 342900 w 521532"/>
                <a:gd name="connsiteY103" fmla="*/ 361998 h 516780"/>
                <a:gd name="connsiteX104" fmla="*/ 381000 w 521532"/>
                <a:gd name="connsiteY104" fmla="*/ 354855 h 516780"/>
                <a:gd name="connsiteX105" fmla="*/ 388144 w 521532"/>
                <a:gd name="connsiteY105" fmla="*/ 347711 h 516780"/>
                <a:gd name="connsiteX106" fmla="*/ 404812 w 521532"/>
                <a:gd name="connsiteY106" fmla="*/ 340567 h 516780"/>
                <a:gd name="connsiteX107" fmla="*/ 419100 w 521532"/>
                <a:gd name="connsiteY107" fmla="*/ 331042 h 516780"/>
                <a:gd name="connsiteX108" fmla="*/ 426244 w 521532"/>
                <a:gd name="connsiteY108" fmla="*/ 323898 h 516780"/>
                <a:gd name="connsiteX109" fmla="*/ 433387 w 521532"/>
                <a:gd name="connsiteY109" fmla="*/ 319136 h 516780"/>
                <a:gd name="connsiteX110" fmla="*/ 442912 w 521532"/>
                <a:gd name="connsiteY110" fmla="*/ 311992 h 516780"/>
                <a:gd name="connsiteX111" fmla="*/ 457200 w 521532"/>
                <a:gd name="connsiteY111" fmla="*/ 302467 h 516780"/>
                <a:gd name="connsiteX112" fmla="*/ 483394 w 521532"/>
                <a:gd name="connsiteY112" fmla="*/ 269130 h 516780"/>
                <a:gd name="connsiteX113" fmla="*/ 497681 w 521532"/>
                <a:gd name="connsiteY113" fmla="*/ 259605 h 516780"/>
                <a:gd name="connsiteX114" fmla="*/ 502444 w 521532"/>
                <a:gd name="connsiteY114" fmla="*/ 252461 h 516780"/>
                <a:gd name="connsiteX115" fmla="*/ 511969 w 521532"/>
                <a:gd name="connsiteY115" fmla="*/ 235792 h 516780"/>
                <a:gd name="connsiteX116" fmla="*/ 519112 w 521532"/>
                <a:gd name="connsiteY116" fmla="*/ 228648 h 516780"/>
                <a:gd name="connsiteX117" fmla="*/ 521494 w 521532"/>
                <a:gd name="connsiteY117" fmla="*/ 221505 h 516780"/>
                <a:gd name="connsiteX118" fmla="*/ 519112 w 521532"/>
                <a:gd name="connsiteY118" fmla="*/ 183405 h 516780"/>
                <a:gd name="connsiteX119" fmla="*/ 511969 w 521532"/>
                <a:gd name="connsiteY119" fmla="*/ 181023 h 516780"/>
                <a:gd name="connsiteX120" fmla="*/ 476250 w 521532"/>
                <a:gd name="connsiteY120" fmla="*/ 178642 h 516780"/>
                <a:gd name="connsiteX121" fmla="*/ 469106 w 521532"/>
                <a:gd name="connsiteY121" fmla="*/ 173880 h 516780"/>
                <a:gd name="connsiteX122" fmla="*/ 459581 w 521532"/>
                <a:gd name="connsiteY122" fmla="*/ 157211 h 516780"/>
                <a:gd name="connsiteX123" fmla="*/ 457200 w 521532"/>
                <a:gd name="connsiteY123" fmla="*/ 138161 h 516780"/>
                <a:gd name="connsiteX124" fmla="*/ 452437 w 521532"/>
                <a:gd name="connsiteY124" fmla="*/ 121492 h 516780"/>
                <a:gd name="connsiteX125" fmla="*/ 454819 w 521532"/>
                <a:gd name="connsiteY125" fmla="*/ 85773 h 516780"/>
                <a:gd name="connsiteX126" fmla="*/ 461962 w 521532"/>
                <a:gd name="connsiteY126" fmla="*/ 73867 h 516780"/>
                <a:gd name="connsiteX127" fmla="*/ 464344 w 521532"/>
                <a:gd name="connsiteY127" fmla="*/ 66723 h 516780"/>
                <a:gd name="connsiteX128" fmla="*/ 471487 w 521532"/>
                <a:gd name="connsiteY128" fmla="*/ 61961 h 516780"/>
                <a:gd name="connsiteX129" fmla="*/ 478631 w 521532"/>
                <a:gd name="connsiteY129" fmla="*/ 54817 h 516780"/>
                <a:gd name="connsiteX130" fmla="*/ 471487 w 521532"/>
                <a:gd name="connsiteY130" fmla="*/ 47673 h 516780"/>
                <a:gd name="connsiteX131" fmla="*/ 459581 w 521532"/>
                <a:gd name="connsiteY131" fmla="*/ 31005 h 516780"/>
                <a:gd name="connsiteX132" fmla="*/ 447675 w 521532"/>
                <a:gd name="connsiteY132" fmla="*/ 11955 h 516780"/>
                <a:gd name="connsiteX133" fmla="*/ 440531 w 521532"/>
                <a:gd name="connsiteY133" fmla="*/ 14336 h 51678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</a:cxnLst>
              <a:rect l="l" t="t" r="r" b="b"/>
              <a:pathLst>
                <a:path w="521532" h="516780">
                  <a:moveTo>
                    <a:pt x="440531" y="14336"/>
                  </a:moveTo>
                  <a:cubicBezTo>
                    <a:pt x="437356" y="13145"/>
                    <a:pt x="432691" y="7861"/>
                    <a:pt x="428625" y="4811"/>
                  </a:cubicBezTo>
                  <a:cubicBezTo>
                    <a:pt x="426335" y="3094"/>
                    <a:pt x="424304" y="518"/>
                    <a:pt x="421481" y="48"/>
                  </a:cubicBezTo>
                  <a:cubicBezTo>
                    <a:pt x="417539" y="-609"/>
                    <a:pt x="409681" y="5534"/>
                    <a:pt x="407194" y="7192"/>
                  </a:cubicBezTo>
                  <a:cubicBezTo>
                    <a:pt x="400050" y="6398"/>
                    <a:pt x="392852" y="5993"/>
                    <a:pt x="385762" y="4811"/>
                  </a:cubicBezTo>
                  <a:cubicBezTo>
                    <a:pt x="383286" y="4398"/>
                    <a:pt x="381129" y="2430"/>
                    <a:pt x="378619" y="2430"/>
                  </a:cubicBezTo>
                  <a:cubicBezTo>
                    <a:pt x="372220" y="2430"/>
                    <a:pt x="365919" y="4017"/>
                    <a:pt x="359569" y="4811"/>
                  </a:cubicBezTo>
                  <a:cubicBezTo>
                    <a:pt x="350877" y="30878"/>
                    <a:pt x="364740" y="-8611"/>
                    <a:pt x="352425" y="19098"/>
                  </a:cubicBezTo>
                  <a:cubicBezTo>
                    <a:pt x="350386" y="23686"/>
                    <a:pt x="351839" y="30601"/>
                    <a:pt x="347662" y="33386"/>
                  </a:cubicBezTo>
                  <a:cubicBezTo>
                    <a:pt x="329929" y="45208"/>
                    <a:pt x="351707" y="30015"/>
                    <a:pt x="333375" y="45292"/>
                  </a:cubicBezTo>
                  <a:cubicBezTo>
                    <a:pt x="331176" y="47124"/>
                    <a:pt x="328612" y="48467"/>
                    <a:pt x="326231" y="50055"/>
                  </a:cubicBezTo>
                  <a:cubicBezTo>
                    <a:pt x="325440" y="47683"/>
                    <a:pt x="321474" y="31603"/>
                    <a:pt x="316706" y="28623"/>
                  </a:cubicBezTo>
                  <a:cubicBezTo>
                    <a:pt x="312449" y="25962"/>
                    <a:pt x="302419" y="23861"/>
                    <a:pt x="302419" y="23861"/>
                  </a:cubicBezTo>
                  <a:cubicBezTo>
                    <a:pt x="293688" y="24655"/>
                    <a:pt x="284170" y="22534"/>
                    <a:pt x="276225" y="26242"/>
                  </a:cubicBezTo>
                  <a:cubicBezTo>
                    <a:pt x="269761" y="29259"/>
                    <a:pt x="266557" y="40958"/>
                    <a:pt x="264319" y="47673"/>
                  </a:cubicBezTo>
                  <a:cubicBezTo>
                    <a:pt x="265113" y="54817"/>
                    <a:pt x="264427" y="62286"/>
                    <a:pt x="266700" y="69105"/>
                  </a:cubicBezTo>
                  <a:cubicBezTo>
                    <a:pt x="267765" y="72300"/>
                    <a:pt x="271976" y="73446"/>
                    <a:pt x="273844" y="76248"/>
                  </a:cubicBezTo>
                  <a:cubicBezTo>
                    <a:pt x="275236" y="78337"/>
                    <a:pt x="275103" y="81147"/>
                    <a:pt x="276225" y="83392"/>
                  </a:cubicBezTo>
                  <a:cubicBezTo>
                    <a:pt x="280194" y="91330"/>
                    <a:pt x="280986" y="90536"/>
                    <a:pt x="288131" y="95298"/>
                  </a:cubicBezTo>
                  <a:cubicBezTo>
                    <a:pt x="288925" y="97679"/>
                    <a:pt x="290512" y="99932"/>
                    <a:pt x="290512" y="102442"/>
                  </a:cubicBezTo>
                  <a:cubicBezTo>
                    <a:pt x="290512" y="106489"/>
                    <a:pt x="289196" y="110443"/>
                    <a:pt x="288131" y="114348"/>
                  </a:cubicBezTo>
                  <a:cubicBezTo>
                    <a:pt x="284207" y="128737"/>
                    <a:pt x="285160" y="125950"/>
                    <a:pt x="278606" y="135780"/>
                  </a:cubicBezTo>
                  <a:lnTo>
                    <a:pt x="271462" y="157211"/>
                  </a:lnTo>
                  <a:lnTo>
                    <a:pt x="269081" y="164355"/>
                  </a:lnTo>
                  <a:lnTo>
                    <a:pt x="266700" y="171498"/>
                  </a:lnTo>
                  <a:cubicBezTo>
                    <a:pt x="268024" y="183419"/>
                    <a:pt x="265640" y="191869"/>
                    <a:pt x="273844" y="200073"/>
                  </a:cubicBezTo>
                  <a:cubicBezTo>
                    <a:pt x="275868" y="202097"/>
                    <a:pt x="278606" y="203248"/>
                    <a:pt x="280987" y="204836"/>
                  </a:cubicBezTo>
                  <a:cubicBezTo>
                    <a:pt x="286977" y="222801"/>
                    <a:pt x="278895" y="200651"/>
                    <a:pt x="288131" y="219123"/>
                  </a:cubicBezTo>
                  <a:cubicBezTo>
                    <a:pt x="289253" y="221368"/>
                    <a:pt x="289718" y="223886"/>
                    <a:pt x="290512" y="226267"/>
                  </a:cubicBezTo>
                  <a:cubicBezTo>
                    <a:pt x="289718" y="234205"/>
                    <a:pt x="289925" y="242307"/>
                    <a:pt x="288131" y="250080"/>
                  </a:cubicBezTo>
                  <a:cubicBezTo>
                    <a:pt x="287488" y="252868"/>
                    <a:pt x="285796" y="255706"/>
                    <a:pt x="283369" y="257223"/>
                  </a:cubicBezTo>
                  <a:cubicBezTo>
                    <a:pt x="277680" y="260778"/>
                    <a:pt x="263976" y="263007"/>
                    <a:pt x="257175" y="264367"/>
                  </a:cubicBezTo>
                  <a:cubicBezTo>
                    <a:pt x="232299" y="280950"/>
                    <a:pt x="248600" y="274249"/>
                    <a:pt x="204787" y="271511"/>
                  </a:cubicBezTo>
                  <a:cubicBezTo>
                    <a:pt x="202406" y="269130"/>
                    <a:pt x="200231" y="266523"/>
                    <a:pt x="197644" y="264367"/>
                  </a:cubicBezTo>
                  <a:cubicBezTo>
                    <a:pt x="177745" y="247784"/>
                    <a:pt x="204236" y="273341"/>
                    <a:pt x="183356" y="252461"/>
                  </a:cubicBezTo>
                  <a:cubicBezTo>
                    <a:pt x="180975" y="254048"/>
                    <a:pt x="178236" y="255199"/>
                    <a:pt x="176212" y="257223"/>
                  </a:cubicBezTo>
                  <a:cubicBezTo>
                    <a:pt x="174188" y="259247"/>
                    <a:pt x="173685" y="262579"/>
                    <a:pt x="171450" y="264367"/>
                  </a:cubicBezTo>
                  <a:cubicBezTo>
                    <a:pt x="169490" y="265935"/>
                    <a:pt x="166720" y="266058"/>
                    <a:pt x="164306" y="266748"/>
                  </a:cubicBezTo>
                  <a:cubicBezTo>
                    <a:pt x="143375" y="272729"/>
                    <a:pt x="164766" y="265802"/>
                    <a:pt x="147637" y="271511"/>
                  </a:cubicBezTo>
                  <a:cubicBezTo>
                    <a:pt x="138956" y="297557"/>
                    <a:pt x="152799" y="258112"/>
                    <a:pt x="140494" y="285798"/>
                  </a:cubicBezTo>
                  <a:cubicBezTo>
                    <a:pt x="138455" y="290386"/>
                    <a:pt x="136948" y="295216"/>
                    <a:pt x="135731" y="300086"/>
                  </a:cubicBezTo>
                  <a:cubicBezTo>
                    <a:pt x="134937" y="303261"/>
                    <a:pt x="134639" y="306603"/>
                    <a:pt x="133350" y="309611"/>
                  </a:cubicBezTo>
                  <a:cubicBezTo>
                    <a:pt x="132223" y="312242"/>
                    <a:pt x="130175" y="314374"/>
                    <a:pt x="128587" y="316755"/>
                  </a:cubicBezTo>
                  <a:cubicBezTo>
                    <a:pt x="127793" y="319136"/>
                    <a:pt x="126895" y="321485"/>
                    <a:pt x="126206" y="323898"/>
                  </a:cubicBezTo>
                  <a:cubicBezTo>
                    <a:pt x="125307" y="327045"/>
                    <a:pt x="126443" y="331459"/>
                    <a:pt x="123825" y="333423"/>
                  </a:cubicBezTo>
                  <a:cubicBezTo>
                    <a:pt x="121817" y="334929"/>
                    <a:pt x="119062" y="331836"/>
                    <a:pt x="116681" y="331042"/>
                  </a:cubicBezTo>
                  <a:cubicBezTo>
                    <a:pt x="112490" y="318468"/>
                    <a:pt x="115692" y="325986"/>
                    <a:pt x="104775" y="309611"/>
                  </a:cubicBezTo>
                  <a:cubicBezTo>
                    <a:pt x="103187" y="307230"/>
                    <a:pt x="102727" y="303372"/>
                    <a:pt x="100012" y="302467"/>
                  </a:cubicBezTo>
                  <a:lnTo>
                    <a:pt x="92869" y="300086"/>
                  </a:lnTo>
                  <a:cubicBezTo>
                    <a:pt x="84988" y="300692"/>
                    <a:pt x="58109" y="300241"/>
                    <a:pt x="47625" y="307230"/>
                  </a:cubicBezTo>
                  <a:lnTo>
                    <a:pt x="40481" y="311992"/>
                  </a:lnTo>
                  <a:cubicBezTo>
                    <a:pt x="38894" y="314373"/>
                    <a:pt x="36413" y="316360"/>
                    <a:pt x="35719" y="319136"/>
                  </a:cubicBezTo>
                  <a:cubicBezTo>
                    <a:pt x="33976" y="326109"/>
                    <a:pt x="36552" y="334138"/>
                    <a:pt x="33337" y="340567"/>
                  </a:cubicBezTo>
                  <a:cubicBezTo>
                    <a:pt x="31873" y="343494"/>
                    <a:pt x="27032" y="342362"/>
                    <a:pt x="23812" y="342948"/>
                  </a:cubicBezTo>
                  <a:cubicBezTo>
                    <a:pt x="18290" y="343952"/>
                    <a:pt x="12700" y="344536"/>
                    <a:pt x="7144" y="345330"/>
                  </a:cubicBezTo>
                  <a:lnTo>
                    <a:pt x="2381" y="359617"/>
                  </a:lnTo>
                  <a:lnTo>
                    <a:pt x="0" y="366761"/>
                  </a:lnTo>
                  <a:cubicBezTo>
                    <a:pt x="794" y="369936"/>
                    <a:pt x="566" y="373563"/>
                    <a:pt x="2381" y="376286"/>
                  </a:cubicBezTo>
                  <a:cubicBezTo>
                    <a:pt x="3969" y="378667"/>
                    <a:pt x="7501" y="379024"/>
                    <a:pt x="9525" y="381048"/>
                  </a:cubicBezTo>
                  <a:cubicBezTo>
                    <a:pt x="11549" y="383072"/>
                    <a:pt x="11906" y="386604"/>
                    <a:pt x="14287" y="388192"/>
                  </a:cubicBezTo>
                  <a:cubicBezTo>
                    <a:pt x="17010" y="390007"/>
                    <a:pt x="20665" y="389674"/>
                    <a:pt x="23812" y="390573"/>
                  </a:cubicBezTo>
                  <a:cubicBezTo>
                    <a:pt x="26226" y="391263"/>
                    <a:pt x="28711" y="391832"/>
                    <a:pt x="30956" y="392955"/>
                  </a:cubicBezTo>
                  <a:cubicBezTo>
                    <a:pt x="33516" y="394235"/>
                    <a:pt x="35339" y="396964"/>
                    <a:pt x="38100" y="397717"/>
                  </a:cubicBezTo>
                  <a:cubicBezTo>
                    <a:pt x="44274" y="399401"/>
                    <a:pt x="50800" y="399304"/>
                    <a:pt x="57150" y="400098"/>
                  </a:cubicBezTo>
                  <a:cubicBezTo>
                    <a:pt x="75115" y="406088"/>
                    <a:pt x="52965" y="398006"/>
                    <a:pt x="71437" y="407242"/>
                  </a:cubicBezTo>
                  <a:cubicBezTo>
                    <a:pt x="73682" y="408364"/>
                    <a:pt x="76200" y="408829"/>
                    <a:pt x="78581" y="409623"/>
                  </a:cubicBezTo>
                  <a:cubicBezTo>
                    <a:pt x="89903" y="417171"/>
                    <a:pt x="83008" y="413480"/>
                    <a:pt x="100012" y="419148"/>
                  </a:cubicBezTo>
                  <a:cubicBezTo>
                    <a:pt x="102393" y="419942"/>
                    <a:pt x="105067" y="420138"/>
                    <a:pt x="107156" y="421530"/>
                  </a:cubicBezTo>
                  <a:cubicBezTo>
                    <a:pt x="111919" y="424705"/>
                    <a:pt x="116014" y="429245"/>
                    <a:pt x="121444" y="431055"/>
                  </a:cubicBezTo>
                  <a:cubicBezTo>
                    <a:pt x="123825" y="431849"/>
                    <a:pt x="126342" y="432314"/>
                    <a:pt x="128587" y="433436"/>
                  </a:cubicBezTo>
                  <a:cubicBezTo>
                    <a:pt x="131147" y="434716"/>
                    <a:pt x="133171" y="436918"/>
                    <a:pt x="135731" y="438198"/>
                  </a:cubicBezTo>
                  <a:cubicBezTo>
                    <a:pt x="137976" y="439321"/>
                    <a:pt x="140630" y="439457"/>
                    <a:pt x="142875" y="440580"/>
                  </a:cubicBezTo>
                  <a:cubicBezTo>
                    <a:pt x="161335" y="449810"/>
                    <a:pt x="139212" y="441740"/>
                    <a:pt x="157162" y="447723"/>
                  </a:cubicBezTo>
                  <a:cubicBezTo>
                    <a:pt x="163645" y="467166"/>
                    <a:pt x="156806" y="444687"/>
                    <a:pt x="161925" y="488205"/>
                  </a:cubicBezTo>
                  <a:cubicBezTo>
                    <a:pt x="162218" y="490698"/>
                    <a:pt x="163697" y="492913"/>
                    <a:pt x="164306" y="495348"/>
                  </a:cubicBezTo>
                  <a:cubicBezTo>
                    <a:pt x="165288" y="499275"/>
                    <a:pt x="165705" y="503328"/>
                    <a:pt x="166687" y="507255"/>
                  </a:cubicBezTo>
                  <a:cubicBezTo>
                    <a:pt x="167296" y="509690"/>
                    <a:pt x="167294" y="512623"/>
                    <a:pt x="169069" y="514398"/>
                  </a:cubicBezTo>
                  <a:cubicBezTo>
                    <a:pt x="170844" y="516173"/>
                    <a:pt x="173831" y="515986"/>
                    <a:pt x="176212" y="516780"/>
                  </a:cubicBezTo>
                  <a:cubicBezTo>
                    <a:pt x="182562" y="515986"/>
                    <a:pt x="189088" y="516082"/>
                    <a:pt x="195262" y="514398"/>
                  </a:cubicBezTo>
                  <a:cubicBezTo>
                    <a:pt x="198023" y="513645"/>
                    <a:pt x="199846" y="510916"/>
                    <a:pt x="202406" y="509636"/>
                  </a:cubicBezTo>
                  <a:cubicBezTo>
                    <a:pt x="204651" y="508514"/>
                    <a:pt x="207169" y="508049"/>
                    <a:pt x="209550" y="507255"/>
                  </a:cubicBezTo>
                  <a:cubicBezTo>
                    <a:pt x="226372" y="510619"/>
                    <a:pt x="217625" y="508358"/>
                    <a:pt x="235744" y="514398"/>
                  </a:cubicBezTo>
                  <a:lnTo>
                    <a:pt x="242887" y="516780"/>
                  </a:lnTo>
                  <a:cubicBezTo>
                    <a:pt x="253206" y="515986"/>
                    <a:pt x="263574" y="515682"/>
                    <a:pt x="273844" y="514398"/>
                  </a:cubicBezTo>
                  <a:cubicBezTo>
                    <a:pt x="276334" y="514087"/>
                    <a:pt x="278526" y="512509"/>
                    <a:pt x="280987" y="512017"/>
                  </a:cubicBezTo>
                  <a:cubicBezTo>
                    <a:pt x="286491" y="510916"/>
                    <a:pt x="292100" y="510430"/>
                    <a:pt x="297656" y="509636"/>
                  </a:cubicBezTo>
                  <a:cubicBezTo>
                    <a:pt x="300037" y="508842"/>
                    <a:pt x="303025" y="509030"/>
                    <a:pt x="304800" y="507255"/>
                  </a:cubicBezTo>
                  <a:cubicBezTo>
                    <a:pt x="308847" y="503208"/>
                    <a:pt x="311150" y="497730"/>
                    <a:pt x="314325" y="492967"/>
                  </a:cubicBezTo>
                  <a:cubicBezTo>
                    <a:pt x="315912" y="490586"/>
                    <a:pt x="316706" y="487410"/>
                    <a:pt x="319087" y="485823"/>
                  </a:cubicBezTo>
                  <a:cubicBezTo>
                    <a:pt x="328320" y="479669"/>
                    <a:pt x="323516" y="481966"/>
                    <a:pt x="333375" y="478680"/>
                  </a:cubicBezTo>
                  <a:cubicBezTo>
                    <a:pt x="334962" y="476299"/>
                    <a:pt x="335422" y="472441"/>
                    <a:pt x="338137" y="471536"/>
                  </a:cubicBezTo>
                  <a:cubicBezTo>
                    <a:pt x="339632" y="471038"/>
                    <a:pt x="352584" y="475557"/>
                    <a:pt x="354806" y="476298"/>
                  </a:cubicBezTo>
                  <a:cubicBezTo>
                    <a:pt x="357187" y="475504"/>
                    <a:pt x="360175" y="475692"/>
                    <a:pt x="361950" y="473917"/>
                  </a:cubicBezTo>
                  <a:cubicBezTo>
                    <a:pt x="363725" y="472142"/>
                    <a:pt x="364331" y="469283"/>
                    <a:pt x="364331" y="466773"/>
                  </a:cubicBezTo>
                  <a:cubicBezTo>
                    <a:pt x="364331" y="461844"/>
                    <a:pt x="359595" y="456098"/>
                    <a:pt x="357187" y="452486"/>
                  </a:cubicBezTo>
                  <a:cubicBezTo>
                    <a:pt x="357305" y="451896"/>
                    <a:pt x="359999" y="435875"/>
                    <a:pt x="361950" y="433436"/>
                  </a:cubicBezTo>
                  <a:cubicBezTo>
                    <a:pt x="366500" y="427749"/>
                    <a:pt x="370485" y="429168"/>
                    <a:pt x="376237" y="426292"/>
                  </a:cubicBezTo>
                  <a:cubicBezTo>
                    <a:pt x="378797" y="425012"/>
                    <a:pt x="381000" y="423117"/>
                    <a:pt x="383381" y="421530"/>
                  </a:cubicBezTo>
                  <a:cubicBezTo>
                    <a:pt x="384969" y="419149"/>
                    <a:pt x="387674" y="417209"/>
                    <a:pt x="388144" y="414386"/>
                  </a:cubicBezTo>
                  <a:cubicBezTo>
                    <a:pt x="389443" y="406590"/>
                    <a:pt x="379965" y="403826"/>
                    <a:pt x="376237" y="400098"/>
                  </a:cubicBezTo>
                  <a:cubicBezTo>
                    <a:pt x="374214" y="398075"/>
                    <a:pt x="373710" y="394743"/>
                    <a:pt x="371475" y="392955"/>
                  </a:cubicBezTo>
                  <a:cubicBezTo>
                    <a:pt x="369920" y="391711"/>
                    <a:pt x="355432" y="388348"/>
                    <a:pt x="354806" y="388192"/>
                  </a:cubicBezTo>
                  <a:cubicBezTo>
                    <a:pt x="350044" y="385017"/>
                    <a:pt x="339710" y="384333"/>
                    <a:pt x="340519" y="378667"/>
                  </a:cubicBezTo>
                  <a:cubicBezTo>
                    <a:pt x="341313" y="373111"/>
                    <a:pt x="339454" y="366428"/>
                    <a:pt x="342900" y="361998"/>
                  </a:cubicBezTo>
                  <a:cubicBezTo>
                    <a:pt x="347200" y="356469"/>
                    <a:pt x="380088" y="354946"/>
                    <a:pt x="381000" y="354855"/>
                  </a:cubicBezTo>
                  <a:cubicBezTo>
                    <a:pt x="383381" y="352474"/>
                    <a:pt x="385404" y="349669"/>
                    <a:pt x="388144" y="347711"/>
                  </a:cubicBezTo>
                  <a:cubicBezTo>
                    <a:pt x="393294" y="344032"/>
                    <a:pt x="398981" y="342511"/>
                    <a:pt x="404812" y="340567"/>
                  </a:cubicBezTo>
                  <a:cubicBezTo>
                    <a:pt x="427602" y="317777"/>
                    <a:pt x="398422" y="344827"/>
                    <a:pt x="419100" y="331042"/>
                  </a:cubicBezTo>
                  <a:cubicBezTo>
                    <a:pt x="421902" y="329174"/>
                    <a:pt x="423657" y="326054"/>
                    <a:pt x="426244" y="323898"/>
                  </a:cubicBezTo>
                  <a:cubicBezTo>
                    <a:pt x="428442" y="322066"/>
                    <a:pt x="431058" y="320799"/>
                    <a:pt x="433387" y="319136"/>
                  </a:cubicBezTo>
                  <a:cubicBezTo>
                    <a:pt x="436617" y="316829"/>
                    <a:pt x="439899" y="314575"/>
                    <a:pt x="442912" y="311992"/>
                  </a:cubicBezTo>
                  <a:cubicBezTo>
                    <a:pt x="454263" y="302263"/>
                    <a:pt x="445048" y="306517"/>
                    <a:pt x="457200" y="302467"/>
                  </a:cubicBezTo>
                  <a:cubicBezTo>
                    <a:pt x="464290" y="291831"/>
                    <a:pt x="475640" y="274300"/>
                    <a:pt x="483394" y="269130"/>
                  </a:cubicBezTo>
                  <a:lnTo>
                    <a:pt x="497681" y="259605"/>
                  </a:lnTo>
                  <a:cubicBezTo>
                    <a:pt x="499269" y="257224"/>
                    <a:pt x="501024" y="254946"/>
                    <a:pt x="502444" y="252461"/>
                  </a:cubicBezTo>
                  <a:cubicBezTo>
                    <a:pt x="506682" y="245044"/>
                    <a:pt x="506691" y="242126"/>
                    <a:pt x="511969" y="235792"/>
                  </a:cubicBezTo>
                  <a:cubicBezTo>
                    <a:pt x="514125" y="233205"/>
                    <a:pt x="516731" y="231029"/>
                    <a:pt x="519112" y="228648"/>
                  </a:cubicBezTo>
                  <a:cubicBezTo>
                    <a:pt x="519906" y="226267"/>
                    <a:pt x="521494" y="224015"/>
                    <a:pt x="521494" y="221505"/>
                  </a:cubicBezTo>
                  <a:cubicBezTo>
                    <a:pt x="521494" y="208780"/>
                    <a:pt x="522026" y="195792"/>
                    <a:pt x="519112" y="183405"/>
                  </a:cubicBezTo>
                  <a:cubicBezTo>
                    <a:pt x="518537" y="180962"/>
                    <a:pt x="514464" y="181300"/>
                    <a:pt x="511969" y="181023"/>
                  </a:cubicBezTo>
                  <a:cubicBezTo>
                    <a:pt x="500109" y="179705"/>
                    <a:pt x="488156" y="179436"/>
                    <a:pt x="476250" y="178642"/>
                  </a:cubicBezTo>
                  <a:cubicBezTo>
                    <a:pt x="473869" y="177055"/>
                    <a:pt x="471130" y="175904"/>
                    <a:pt x="469106" y="173880"/>
                  </a:cubicBezTo>
                  <a:cubicBezTo>
                    <a:pt x="465743" y="170517"/>
                    <a:pt x="461447" y="160942"/>
                    <a:pt x="459581" y="157211"/>
                  </a:cubicBezTo>
                  <a:cubicBezTo>
                    <a:pt x="458787" y="150861"/>
                    <a:pt x="458252" y="144473"/>
                    <a:pt x="457200" y="138161"/>
                  </a:cubicBezTo>
                  <a:cubicBezTo>
                    <a:pt x="456203" y="132176"/>
                    <a:pt x="454326" y="127157"/>
                    <a:pt x="452437" y="121492"/>
                  </a:cubicBezTo>
                  <a:cubicBezTo>
                    <a:pt x="453231" y="109586"/>
                    <a:pt x="452479" y="97474"/>
                    <a:pt x="454819" y="85773"/>
                  </a:cubicBezTo>
                  <a:cubicBezTo>
                    <a:pt x="455727" y="81235"/>
                    <a:pt x="459892" y="78007"/>
                    <a:pt x="461962" y="73867"/>
                  </a:cubicBezTo>
                  <a:cubicBezTo>
                    <a:pt x="463085" y="71622"/>
                    <a:pt x="462776" y="68683"/>
                    <a:pt x="464344" y="66723"/>
                  </a:cubicBezTo>
                  <a:cubicBezTo>
                    <a:pt x="466132" y="64488"/>
                    <a:pt x="469289" y="63793"/>
                    <a:pt x="471487" y="61961"/>
                  </a:cubicBezTo>
                  <a:cubicBezTo>
                    <a:pt x="474074" y="59805"/>
                    <a:pt x="476250" y="57198"/>
                    <a:pt x="478631" y="54817"/>
                  </a:cubicBezTo>
                  <a:cubicBezTo>
                    <a:pt x="476250" y="52436"/>
                    <a:pt x="473679" y="50230"/>
                    <a:pt x="471487" y="47673"/>
                  </a:cubicBezTo>
                  <a:cubicBezTo>
                    <a:pt x="469304" y="45127"/>
                    <a:pt x="461731" y="34767"/>
                    <a:pt x="459581" y="31005"/>
                  </a:cubicBezTo>
                  <a:cubicBezTo>
                    <a:pt x="455425" y="23733"/>
                    <a:pt x="454287" y="17832"/>
                    <a:pt x="447675" y="11955"/>
                  </a:cubicBezTo>
                  <a:cubicBezTo>
                    <a:pt x="436464" y="1990"/>
                    <a:pt x="443706" y="15527"/>
                    <a:pt x="440531" y="14336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97" name="jaras33">
              <a:extLst>
                <a:ext uri="{FF2B5EF4-FFF2-40B4-BE49-F238E27FC236}">
                  <a16:creationId xmlns:a16="http://schemas.microsoft.com/office/drawing/2014/main" id="{AFA805B4-06CB-4BFF-80D3-6B85C9C4F161}"/>
                </a:ext>
              </a:extLst>
            </xdr:cNvPr>
            <xdr:cNvSpPr/>
          </xdr:nvSpPr>
          <xdr:spPr>
            <a:xfrm>
              <a:off x="8731294" y="9164209"/>
              <a:ext cx="583504" cy="724100"/>
            </a:xfrm>
            <a:custGeom>
              <a:avLst/>
              <a:gdLst>
                <a:gd name="connsiteX0" fmla="*/ 514350 w 582485"/>
                <a:gd name="connsiteY0" fmla="*/ 120502 h 724100"/>
                <a:gd name="connsiteX1" fmla="*/ 504825 w 582485"/>
                <a:gd name="connsiteY1" fmla="*/ 108596 h 724100"/>
                <a:gd name="connsiteX2" fmla="*/ 497682 w 582485"/>
                <a:gd name="connsiteY2" fmla="*/ 103833 h 724100"/>
                <a:gd name="connsiteX3" fmla="*/ 483394 w 582485"/>
                <a:gd name="connsiteY3" fmla="*/ 91927 h 724100"/>
                <a:gd name="connsiteX4" fmla="*/ 478632 w 582485"/>
                <a:gd name="connsiteY4" fmla="*/ 84783 h 724100"/>
                <a:gd name="connsiteX5" fmla="*/ 473869 w 582485"/>
                <a:gd name="connsiteY5" fmla="*/ 65733 h 724100"/>
                <a:gd name="connsiteX6" fmla="*/ 471488 w 582485"/>
                <a:gd name="connsiteY6" fmla="*/ 20489 h 724100"/>
                <a:gd name="connsiteX7" fmla="*/ 466725 w 582485"/>
                <a:gd name="connsiteY7" fmla="*/ 13346 h 724100"/>
                <a:gd name="connsiteX8" fmla="*/ 459582 w 582485"/>
                <a:gd name="connsiteY8" fmla="*/ 10964 h 724100"/>
                <a:gd name="connsiteX9" fmla="*/ 438150 w 582485"/>
                <a:gd name="connsiteY9" fmla="*/ 13346 h 724100"/>
                <a:gd name="connsiteX10" fmla="*/ 421482 w 582485"/>
                <a:gd name="connsiteY10" fmla="*/ 20489 h 724100"/>
                <a:gd name="connsiteX11" fmla="*/ 407194 w 582485"/>
                <a:gd name="connsiteY11" fmla="*/ 25252 h 724100"/>
                <a:gd name="connsiteX12" fmla="*/ 385763 w 582485"/>
                <a:gd name="connsiteY12" fmla="*/ 32396 h 724100"/>
                <a:gd name="connsiteX13" fmla="*/ 378619 w 582485"/>
                <a:gd name="connsiteY13" fmla="*/ 34777 h 724100"/>
                <a:gd name="connsiteX14" fmla="*/ 311944 w 582485"/>
                <a:gd name="connsiteY14" fmla="*/ 30014 h 724100"/>
                <a:gd name="connsiteX15" fmla="*/ 300038 w 582485"/>
                <a:gd name="connsiteY15" fmla="*/ 27633 h 724100"/>
                <a:gd name="connsiteX16" fmla="*/ 285750 w 582485"/>
                <a:gd name="connsiteY16" fmla="*/ 22871 h 724100"/>
                <a:gd name="connsiteX17" fmla="*/ 257175 w 582485"/>
                <a:gd name="connsiteY17" fmla="*/ 27633 h 724100"/>
                <a:gd name="connsiteX18" fmla="*/ 250032 w 582485"/>
                <a:gd name="connsiteY18" fmla="*/ 32396 h 724100"/>
                <a:gd name="connsiteX19" fmla="*/ 247650 w 582485"/>
                <a:gd name="connsiteY19" fmla="*/ 39539 h 724100"/>
                <a:gd name="connsiteX20" fmla="*/ 233363 w 582485"/>
                <a:gd name="connsiteY20" fmla="*/ 44302 h 724100"/>
                <a:gd name="connsiteX21" fmla="*/ 226219 w 582485"/>
                <a:gd name="connsiteY21" fmla="*/ 37158 h 724100"/>
                <a:gd name="connsiteX22" fmla="*/ 219075 w 582485"/>
                <a:gd name="connsiteY22" fmla="*/ 32396 h 724100"/>
                <a:gd name="connsiteX23" fmla="*/ 207169 w 582485"/>
                <a:gd name="connsiteY23" fmla="*/ 22871 h 724100"/>
                <a:gd name="connsiteX24" fmla="*/ 190500 w 582485"/>
                <a:gd name="connsiteY24" fmla="*/ 3821 h 724100"/>
                <a:gd name="connsiteX25" fmla="*/ 178594 w 582485"/>
                <a:gd name="connsiteY25" fmla="*/ 1439 h 724100"/>
                <a:gd name="connsiteX26" fmla="*/ 152400 w 582485"/>
                <a:gd name="connsiteY26" fmla="*/ 3821 h 724100"/>
                <a:gd name="connsiteX27" fmla="*/ 154782 w 582485"/>
                <a:gd name="connsiteY27" fmla="*/ 39539 h 724100"/>
                <a:gd name="connsiteX28" fmla="*/ 152400 w 582485"/>
                <a:gd name="connsiteY28" fmla="*/ 53827 h 724100"/>
                <a:gd name="connsiteX29" fmla="*/ 135732 w 582485"/>
                <a:gd name="connsiteY29" fmla="*/ 56208 h 724100"/>
                <a:gd name="connsiteX30" fmla="*/ 128588 w 582485"/>
                <a:gd name="connsiteY30" fmla="*/ 75258 h 724100"/>
                <a:gd name="connsiteX31" fmla="*/ 123825 w 582485"/>
                <a:gd name="connsiteY31" fmla="*/ 89546 h 724100"/>
                <a:gd name="connsiteX32" fmla="*/ 109538 w 582485"/>
                <a:gd name="connsiteY32" fmla="*/ 101452 h 724100"/>
                <a:gd name="connsiteX33" fmla="*/ 95250 w 582485"/>
                <a:gd name="connsiteY33" fmla="*/ 122883 h 724100"/>
                <a:gd name="connsiteX34" fmla="*/ 90488 w 582485"/>
                <a:gd name="connsiteY34" fmla="*/ 130027 h 724100"/>
                <a:gd name="connsiteX35" fmla="*/ 85725 w 582485"/>
                <a:gd name="connsiteY35" fmla="*/ 137171 h 724100"/>
                <a:gd name="connsiteX36" fmla="*/ 83344 w 582485"/>
                <a:gd name="connsiteY36" fmla="*/ 144314 h 724100"/>
                <a:gd name="connsiteX37" fmla="*/ 78582 w 582485"/>
                <a:gd name="connsiteY37" fmla="*/ 163364 h 724100"/>
                <a:gd name="connsiteX38" fmla="*/ 76200 w 582485"/>
                <a:gd name="connsiteY38" fmla="*/ 170508 h 724100"/>
                <a:gd name="connsiteX39" fmla="*/ 78582 w 582485"/>
                <a:gd name="connsiteY39" fmla="*/ 203846 h 724100"/>
                <a:gd name="connsiteX40" fmla="*/ 83344 w 582485"/>
                <a:gd name="connsiteY40" fmla="*/ 218133 h 724100"/>
                <a:gd name="connsiteX41" fmla="*/ 85725 w 582485"/>
                <a:gd name="connsiteY41" fmla="*/ 225277 h 724100"/>
                <a:gd name="connsiteX42" fmla="*/ 80963 w 582485"/>
                <a:gd name="connsiteY42" fmla="*/ 260996 h 724100"/>
                <a:gd name="connsiteX43" fmla="*/ 78582 w 582485"/>
                <a:gd name="connsiteY43" fmla="*/ 268139 h 724100"/>
                <a:gd name="connsiteX44" fmla="*/ 64294 w 582485"/>
                <a:gd name="connsiteY44" fmla="*/ 277664 h 724100"/>
                <a:gd name="connsiteX45" fmla="*/ 64294 w 582485"/>
                <a:gd name="connsiteY45" fmla="*/ 296714 h 724100"/>
                <a:gd name="connsiteX46" fmla="*/ 71438 w 582485"/>
                <a:gd name="connsiteY46" fmla="*/ 303858 h 724100"/>
                <a:gd name="connsiteX47" fmla="*/ 76200 w 582485"/>
                <a:gd name="connsiteY47" fmla="*/ 311002 h 724100"/>
                <a:gd name="connsiteX48" fmla="*/ 80963 w 582485"/>
                <a:gd name="connsiteY48" fmla="*/ 325289 h 724100"/>
                <a:gd name="connsiteX49" fmla="*/ 78582 w 582485"/>
                <a:gd name="connsiteY49" fmla="*/ 344339 h 724100"/>
                <a:gd name="connsiteX50" fmla="*/ 69057 w 582485"/>
                <a:gd name="connsiteY50" fmla="*/ 372914 h 724100"/>
                <a:gd name="connsiteX51" fmla="*/ 54769 w 582485"/>
                <a:gd name="connsiteY51" fmla="*/ 380058 h 724100"/>
                <a:gd name="connsiteX52" fmla="*/ 40482 w 582485"/>
                <a:gd name="connsiteY52" fmla="*/ 391964 h 724100"/>
                <a:gd name="connsiteX53" fmla="*/ 28575 w 582485"/>
                <a:gd name="connsiteY53" fmla="*/ 394346 h 724100"/>
                <a:gd name="connsiteX54" fmla="*/ 9525 w 582485"/>
                <a:gd name="connsiteY54" fmla="*/ 411014 h 724100"/>
                <a:gd name="connsiteX55" fmla="*/ 7144 w 582485"/>
                <a:gd name="connsiteY55" fmla="*/ 418158 h 724100"/>
                <a:gd name="connsiteX56" fmla="*/ 2382 w 582485"/>
                <a:gd name="connsiteY56" fmla="*/ 425302 h 724100"/>
                <a:gd name="connsiteX57" fmla="*/ 9525 w 582485"/>
                <a:gd name="connsiteY57" fmla="*/ 461021 h 724100"/>
                <a:gd name="connsiteX58" fmla="*/ 16669 w 582485"/>
                <a:gd name="connsiteY58" fmla="*/ 465783 h 724100"/>
                <a:gd name="connsiteX59" fmla="*/ 33338 w 582485"/>
                <a:gd name="connsiteY59" fmla="*/ 482452 h 724100"/>
                <a:gd name="connsiteX60" fmla="*/ 35719 w 582485"/>
                <a:gd name="connsiteY60" fmla="*/ 491977 h 724100"/>
                <a:gd name="connsiteX61" fmla="*/ 35719 w 582485"/>
                <a:gd name="connsiteY61" fmla="*/ 515789 h 724100"/>
                <a:gd name="connsiteX62" fmla="*/ 28575 w 582485"/>
                <a:gd name="connsiteY62" fmla="*/ 520552 h 724100"/>
                <a:gd name="connsiteX63" fmla="*/ 23813 w 582485"/>
                <a:gd name="connsiteY63" fmla="*/ 527696 h 724100"/>
                <a:gd name="connsiteX64" fmla="*/ 16669 w 582485"/>
                <a:gd name="connsiteY64" fmla="*/ 532458 h 724100"/>
                <a:gd name="connsiteX65" fmla="*/ 9525 w 582485"/>
                <a:gd name="connsiteY65" fmla="*/ 539602 h 724100"/>
                <a:gd name="connsiteX66" fmla="*/ 7144 w 582485"/>
                <a:gd name="connsiteY66" fmla="*/ 546746 h 724100"/>
                <a:gd name="connsiteX67" fmla="*/ 0 w 582485"/>
                <a:gd name="connsiteY67" fmla="*/ 561033 h 724100"/>
                <a:gd name="connsiteX68" fmla="*/ 7144 w 582485"/>
                <a:gd name="connsiteY68" fmla="*/ 599133 h 724100"/>
                <a:gd name="connsiteX69" fmla="*/ 14288 w 582485"/>
                <a:gd name="connsiteY69" fmla="*/ 603896 h 724100"/>
                <a:gd name="connsiteX70" fmla="*/ 30957 w 582485"/>
                <a:gd name="connsiteY70" fmla="*/ 622946 h 724100"/>
                <a:gd name="connsiteX71" fmla="*/ 45244 w 582485"/>
                <a:gd name="connsiteY71" fmla="*/ 632471 h 724100"/>
                <a:gd name="connsiteX72" fmla="*/ 52388 w 582485"/>
                <a:gd name="connsiteY72" fmla="*/ 639614 h 724100"/>
                <a:gd name="connsiteX73" fmla="*/ 57150 w 582485"/>
                <a:gd name="connsiteY73" fmla="*/ 646758 h 724100"/>
                <a:gd name="connsiteX74" fmla="*/ 76200 w 582485"/>
                <a:gd name="connsiteY74" fmla="*/ 653902 h 724100"/>
                <a:gd name="connsiteX75" fmla="*/ 92869 w 582485"/>
                <a:gd name="connsiteY75" fmla="*/ 672952 h 724100"/>
                <a:gd name="connsiteX76" fmla="*/ 95250 w 582485"/>
                <a:gd name="connsiteY76" fmla="*/ 680096 h 724100"/>
                <a:gd name="connsiteX77" fmla="*/ 102394 w 582485"/>
                <a:gd name="connsiteY77" fmla="*/ 682477 h 724100"/>
                <a:gd name="connsiteX78" fmla="*/ 116682 w 582485"/>
                <a:gd name="connsiteY78" fmla="*/ 689621 h 724100"/>
                <a:gd name="connsiteX79" fmla="*/ 123825 w 582485"/>
                <a:gd name="connsiteY79" fmla="*/ 696764 h 724100"/>
                <a:gd name="connsiteX80" fmla="*/ 130969 w 582485"/>
                <a:gd name="connsiteY80" fmla="*/ 699146 h 724100"/>
                <a:gd name="connsiteX81" fmla="*/ 145257 w 582485"/>
                <a:gd name="connsiteY81" fmla="*/ 708671 h 724100"/>
                <a:gd name="connsiteX82" fmla="*/ 152400 w 582485"/>
                <a:gd name="connsiteY82" fmla="*/ 713433 h 724100"/>
                <a:gd name="connsiteX83" fmla="*/ 171450 w 582485"/>
                <a:gd name="connsiteY83" fmla="*/ 708671 h 724100"/>
                <a:gd name="connsiteX84" fmla="*/ 178594 w 582485"/>
                <a:gd name="connsiteY84" fmla="*/ 701527 h 724100"/>
                <a:gd name="connsiteX85" fmla="*/ 185738 w 582485"/>
                <a:gd name="connsiteY85" fmla="*/ 696764 h 724100"/>
                <a:gd name="connsiteX86" fmla="*/ 200025 w 582485"/>
                <a:gd name="connsiteY86" fmla="*/ 706289 h 724100"/>
                <a:gd name="connsiteX87" fmla="*/ 211932 w 582485"/>
                <a:gd name="connsiteY87" fmla="*/ 715814 h 724100"/>
                <a:gd name="connsiteX88" fmla="*/ 259557 w 582485"/>
                <a:gd name="connsiteY88" fmla="*/ 718196 h 724100"/>
                <a:gd name="connsiteX89" fmla="*/ 273844 w 582485"/>
                <a:gd name="connsiteY89" fmla="*/ 708671 h 724100"/>
                <a:gd name="connsiteX90" fmla="*/ 285750 w 582485"/>
                <a:gd name="connsiteY90" fmla="*/ 663427 h 724100"/>
                <a:gd name="connsiteX91" fmla="*/ 304800 w 582485"/>
                <a:gd name="connsiteY91" fmla="*/ 670571 h 724100"/>
                <a:gd name="connsiteX92" fmla="*/ 309563 w 582485"/>
                <a:gd name="connsiteY92" fmla="*/ 677714 h 724100"/>
                <a:gd name="connsiteX93" fmla="*/ 316707 w 582485"/>
                <a:gd name="connsiteY93" fmla="*/ 684858 h 724100"/>
                <a:gd name="connsiteX94" fmla="*/ 321469 w 582485"/>
                <a:gd name="connsiteY94" fmla="*/ 692002 h 724100"/>
                <a:gd name="connsiteX95" fmla="*/ 328613 w 582485"/>
                <a:gd name="connsiteY95" fmla="*/ 694383 h 724100"/>
                <a:gd name="connsiteX96" fmla="*/ 347663 w 582485"/>
                <a:gd name="connsiteY96" fmla="*/ 689621 h 724100"/>
                <a:gd name="connsiteX97" fmla="*/ 354807 w 582485"/>
                <a:gd name="connsiteY97" fmla="*/ 687239 h 724100"/>
                <a:gd name="connsiteX98" fmla="*/ 359569 w 582485"/>
                <a:gd name="connsiteY98" fmla="*/ 680096 h 724100"/>
                <a:gd name="connsiteX99" fmla="*/ 373857 w 582485"/>
                <a:gd name="connsiteY99" fmla="*/ 665808 h 724100"/>
                <a:gd name="connsiteX100" fmla="*/ 376238 w 582485"/>
                <a:gd name="connsiteY100" fmla="*/ 656283 h 724100"/>
                <a:gd name="connsiteX101" fmla="*/ 378619 w 582485"/>
                <a:gd name="connsiteY101" fmla="*/ 649139 h 724100"/>
                <a:gd name="connsiteX102" fmla="*/ 371475 w 582485"/>
                <a:gd name="connsiteY102" fmla="*/ 622946 h 724100"/>
                <a:gd name="connsiteX103" fmla="*/ 378619 w 582485"/>
                <a:gd name="connsiteY103" fmla="*/ 618183 h 724100"/>
                <a:gd name="connsiteX104" fmla="*/ 397669 w 582485"/>
                <a:gd name="connsiteY104" fmla="*/ 622946 h 724100"/>
                <a:gd name="connsiteX105" fmla="*/ 404813 w 582485"/>
                <a:gd name="connsiteY105" fmla="*/ 618183 h 724100"/>
                <a:gd name="connsiteX106" fmla="*/ 409575 w 582485"/>
                <a:gd name="connsiteY106" fmla="*/ 611039 h 724100"/>
                <a:gd name="connsiteX107" fmla="*/ 416719 w 582485"/>
                <a:gd name="connsiteY107" fmla="*/ 608658 h 724100"/>
                <a:gd name="connsiteX108" fmla="*/ 419100 w 582485"/>
                <a:gd name="connsiteY108" fmla="*/ 601514 h 724100"/>
                <a:gd name="connsiteX109" fmla="*/ 421482 w 582485"/>
                <a:gd name="connsiteY109" fmla="*/ 591989 h 724100"/>
                <a:gd name="connsiteX110" fmla="*/ 435769 w 582485"/>
                <a:gd name="connsiteY110" fmla="*/ 587227 h 724100"/>
                <a:gd name="connsiteX111" fmla="*/ 438150 w 582485"/>
                <a:gd name="connsiteY111" fmla="*/ 580083 h 724100"/>
                <a:gd name="connsiteX112" fmla="*/ 442913 w 582485"/>
                <a:gd name="connsiteY112" fmla="*/ 572939 h 724100"/>
                <a:gd name="connsiteX113" fmla="*/ 447675 w 582485"/>
                <a:gd name="connsiteY113" fmla="*/ 563414 h 724100"/>
                <a:gd name="connsiteX114" fmla="*/ 445294 w 582485"/>
                <a:gd name="connsiteY114" fmla="*/ 546746 h 724100"/>
                <a:gd name="connsiteX115" fmla="*/ 440532 w 582485"/>
                <a:gd name="connsiteY115" fmla="*/ 530077 h 724100"/>
                <a:gd name="connsiteX116" fmla="*/ 445294 w 582485"/>
                <a:gd name="connsiteY116" fmla="*/ 491977 h 724100"/>
                <a:gd name="connsiteX117" fmla="*/ 454819 w 582485"/>
                <a:gd name="connsiteY117" fmla="*/ 475308 h 724100"/>
                <a:gd name="connsiteX118" fmla="*/ 459582 w 582485"/>
                <a:gd name="connsiteY118" fmla="*/ 468164 h 724100"/>
                <a:gd name="connsiteX119" fmla="*/ 461963 w 582485"/>
                <a:gd name="connsiteY119" fmla="*/ 461021 h 724100"/>
                <a:gd name="connsiteX120" fmla="*/ 469107 w 582485"/>
                <a:gd name="connsiteY120" fmla="*/ 458639 h 724100"/>
                <a:gd name="connsiteX121" fmla="*/ 476250 w 582485"/>
                <a:gd name="connsiteY121" fmla="*/ 451496 h 724100"/>
                <a:gd name="connsiteX122" fmla="*/ 485775 w 582485"/>
                <a:gd name="connsiteY122" fmla="*/ 437208 h 724100"/>
                <a:gd name="connsiteX123" fmla="*/ 500063 w 582485"/>
                <a:gd name="connsiteY123" fmla="*/ 427683 h 724100"/>
                <a:gd name="connsiteX124" fmla="*/ 500063 w 582485"/>
                <a:gd name="connsiteY124" fmla="*/ 389583 h 724100"/>
                <a:gd name="connsiteX125" fmla="*/ 502444 w 582485"/>
                <a:gd name="connsiteY125" fmla="*/ 263377 h 724100"/>
                <a:gd name="connsiteX126" fmla="*/ 521494 w 582485"/>
                <a:gd name="connsiteY126" fmla="*/ 246708 h 724100"/>
                <a:gd name="connsiteX127" fmla="*/ 538163 w 582485"/>
                <a:gd name="connsiteY127" fmla="*/ 241946 h 724100"/>
                <a:gd name="connsiteX128" fmla="*/ 559594 w 582485"/>
                <a:gd name="connsiteY128" fmla="*/ 239564 h 724100"/>
                <a:gd name="connsiteX129" fmla="*/ 573882 w 582485"/>
                <a:gd name="connsiteY129" fmla="*/ 237183 h 724100"/>
                <a:gd name="connsiteX130" fmla="*/ 576263 w 582485"/>
                <a:gd name="connsiteY130" fmla="*/ 172889 h 724100"/>
                <a:gd name="connsiteX131" fmla="*/ 573882 w 582485"/>
                <a:gd name="connsiteY131" fmla="*/ 165746 h 724100"/>
                <a:gd name="connsiteX132" fmla="*/ 559594 w 582485"/>
                <a:gd name="connsiteY132" fmla="*/ 151458 h 724100"/>
                <a:gd name="connsiteX133" fmla="*/ 554832 w 582485"/>
                <a:gd name="connsiteY133" fmla="*/ 144314 h 724100"/>
                <a:gd name="connsiteX134" fmla="*/ 533400 w 582485"/>
                <a:gd name="connsiteY134" fmla="*/ 134789 h 724100"/>
                <a:gd name="connsiteX135" fmla="*/ 514350 w 582485"/>
                <a:gd name="connsiteY135" fmla="*/ 120502 h 7241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</a:cxnLst>
              <a:rect l="l" t="t" r="r" b="b"/>
              <a:pathLst>
                <a:path w="582485" h="724100">
                  <a:moveTo>
                    <a:pt x="514350" y="120502"/>
                  </a:moveTo>
                  <a:cubicBezTo>
                    <a:pt x="509588" y="116137"/>
                    <a:pt x="508419" y="112190"/>
                    <a:pt x="504825" y="108596"/>
                  </a:cubicBezTo>
                  <a:cubicBezTo>
                    <a:pt x="502801" y="106572"/>
                    <a:pt x="499880" y="105665"/>
                    <a:pt x="497682" y="103833"/>
                  </a:cubicBezTo>
                  <a:cubicBezTo>
                    <a:pt x="479361" y="88564"/>
                    <a:pt x="501119" y="103742"/>
                    <a:pt x="483394" y="91927"/>
                  </a:cubicBezTo>
                  <a:cubicBezTo>
                    <a:pt x="481807" y="89546"/>
                    <a:pt x="479610" y="87473"/>
                    <a:pt x="478632" y="84783"/>
                  </a:cubicBezTo>
                  <a:cubicBezTo>
                    <a:pt x="476395" y="78632"/>
                    <a:pt x="473869" y="65733"/>
                    <a:pt x="473869" y="65733"/>
                  </a:cubicBezTo>
                  <a:cubicBezTo>
                    <a:pt x="473075" y="50652"/>
                    <a:pt x="473529" y="35453"/>
                    <a:pt x="471488" y="20489"/>
                  </a:cubicBezTo>
                  <a:cubicBezTo>
                    <a:pt x="471101" y="17653"/>
                    <a:pt x="468960" y="15134"/>
                    <a:pt x="466725" y="13346"/>
                  </a:cubicBezTo>
                  <a:cubicBezTo>
                    <a:pt x="464765" y="11778"/>
                    <a:pt x="461963" y="11758"/>
                    <a:pt x="459582" y="10964"/>
                  </a:cubicBezTo>
                  <a:cubicBezTo>
                    <a:pt x="452438" y="11758"/>
                    <a:pt x="445240" y="12164"/>
                    <a:pt x="438150" y="13346"/>
                  </a:cubicBezTo>
                  <a:cubicBezTo>
                    <a:pt x="431582" y="14441"/>
                    <a:pt x="427676" y="18011"/>
                    <a:pt x="421482" y="20489"/>
                  </a:cubicBezTo>
                  <a:cubicBezTo>
                    <a:pt x="416821" y="22353"/>
                    <a:pt x="411957" y="23664"/>
                    <a:pt x="407194" y="25252"/>
                  </a:cubicBezTo>
                  <a:lnTo>
                    <a:pt x="385763" y="32396"/>
                  </a:lnTo>
                  <a:lnTo>
                    <a:pt x="378619" y="34777"/>
                  </a:lnTo>
                  <a:cubicBezTo>
                    <a:pt x="329295" y="28612"/>
                    <a:pt x="401980" y="37218"/>
                    <a:pt x="311944" y="30014"/>
                  </a:cubicBezTo>
                  <a:cubicBezTo>
                    <a:pt x="307910" y="29691"/>
                    <a:pt x="303943" y="28698"/>
                    <a:pt x="300038" y="27633"/>
                  </a:cubicBezTo>
                  <a:cubicBezTo>
                    <a:pt x="295195" y="26312"/>
                    <a:pt x="285750" y="22871"/>
                    <a:pt x="285750" y="22871"/>
                  </a:cubicBezTo>
                  <a:cubicBezTo>
                    <a:pt x="278966" y="23625"/>
                    <a:pt x="265152" y="23644"/>
                    <a:pt x="257175" y="27633"/>
                  </a:cubicBezTo>
                  <a:cubicBezTo>
                    <a:pt x="254615" y="28913"/>
                    <a:pt x="252413" y="30808"/>
                    <a:pt x="250032" y="32396"/>
                  </a:cubicBezTo>
                  <a:cubicBezTo>
                    <a:pt x="249238" y="34777"/>
                    <a:pt x="249692" y="38080"/>
                    <a:pt x="247650" y="39539"/>
                  </a:cubicBezTo>
                  <a:cubicBezTo>
                    <a:pt x="243565" y="42457"/>
                    <a:pt x="233363" y="44302"/>
                    <a:pt x="233363" y="44302"/>
                  </a:cubicBezTo>
                  <a:cubicBezTo>
                    <a:pt x="230982" y="41921"/>
                    <a:pt x="228806" y="39314"/>
                    <a:pt x="226219" y="37158"/>
                  </a:cubicBezTo>
                  <a:cubicBezTo>
                    <a:pt x="224020" y="35326"/>
                    <a:pt x="221099" y="34420"/>
                    <a:pt x="219075" y="32396"/>
                  </a:cubicBezTo>
                  <a:cubicBezTo>
                    <a:pt x="208303" y="21624"/>
                    <a:pt x="221078" y="27507"/>
                    <a:pt x="207169" y="22871"/>
                  </a:cubicBezTo>
                  <a:cubicBezTo>
                    <a:pt x="202228" y="15460"/>
                    <a:pt x="199321" y="7129"/>
                    <a:pt x="190500" y="3821"/>
                  </a:cubicBezTo>
                  <a:cubicBezTo>
                    <a:pt x="186710" y="2400"/>
                    <a:pt x="182563" y="2233"/>
                    <a:pt x="178594" y="1439"/>
                  </a:cubicBezTo>
                  <a:cubicBezTo>
                    <a:pt x="169863" y="2233"/>
                    <a:pt x="157047" y="-3614"/>
                    <a:pt x="152400" y="3821"/>
                  </a:cubicBezTo>
                  <a:cubicBezTo>
                    <a:pt x="146076" y="13940"/>
                    <a:pt x="154782" y="27607"/>
                    <a:pt x="154782" y="39539"/>
                  </a:cubicBezTo>
                  <a:cubicBezTo>
                    <a:pt x="154782" y="44367"/>
                    <a:pt x="156034" y="50647"/>
                    <a:pt x="152400" y="53827"/>
                  </a:cubicBezTo>
                  <a:cubicBezTo>
                    <a:pt x="148176" y="57523"/>
                    <a:pt x="141288" y="55414"/>
                    <a:pt x="135732" y="56208"/>
                  </a:cubicBezTo>
                  <a:cubicBezTo>
                    <a:pt x="127443" y="68641"/>
                    <a:pt x="133342" y="57829"/>
                    <a:pt x="128588" y="75258"/>
                  </a:cubicBezTo>
                  <a:cubicBezTo>
                    <a:pt x="127267" y="80101"/>
                    <a:pt x="127375" y="85996"/>
                    <a:pt x="123825" y="89546"/>
                  </a:cubicBezTo>
                  <a:cubicBezTo>
                    <a:pt x="114658" y="98713"/>
                    <a:pt x="119484" y="94821"/>
                    <a:pt x="109538" y="101452"/>
                  </a:cubicBezTo>
                  <a:lnTo>
                    <a:pt x="95250" y="122883"/>
                  </a:lnTo>
                  <a:lnTo>
                    <a:pt x="90488" y="130027"/>
                  </a:lnTo>
                  <a:lnTo>
                    <a:pt x="85725" y="137171"/>
                  </a:lnTo>
                  <a:cubicBezTo>
                    <a:pt x="84931" y="139552"/>
                    <a:pt x="84004" y="141893"/>
                    <a:pt x="83344" y="144314"/>
                  </a:cubicBezTo>
                  <a:cubicBezTo>
                    <a:pt x="81622" y="150629"/>
                    <a:pt x="80652" y="157155"/>
                    <a:pt x="78582" y="163364"/>
                  </a:cubicBezTo>
                  <a:lnTo>
                    <a:pt x="76200" y="170508"/>
                  </a:lnTo>
                  <a:cubicBezTo>
                    <a:pt x="76994" y="181621"/>
                    <a:pt x="76929" y="192828"/>
                    <a:pt x="78582" y="203846"/>
                  </a:cubicBezTo>
                  <a:cubicBezTo>
                    <a:pt x="79327" y="208810"/>
                    <a:pt x="81757" y="213371"/>
                    <a:pt x="83344" y="218133"/>
                  </a:cubicBezTo>
                  <a:lnTo>
                    <a:pt x="85725" y="225277"/>
                  </a:lnTo>
                  <a:cubicBezTo>
                    <a:pt x="83853" y="245872"/>
                    <a:pt x="85170" y="246272"/>
                    <a:pt x="80963" y="260996"/>
                  </a:cubicBezTo>
                  <a:cubicBezTo>
                    <a:pt x="80274" y="263409"/>
                    <a:pt x="80357" y="266364"/>
                    <a:pt x="78582" y="268139"/>
                  </a:cubicBezTo>
                  <a:cubicBezTo>
                    <a:pt x="74534" y="272186"/>
                    <a:pt x="64294" y="277664"/>
                    <a:pt x="64294" y="277664"/>
                  </a:cubicBezTo>
                  <a:cubicBezTo>
                    <a:pt x="61703" y="285439"/>
                    <a:pt x="59697" y="287519"/>
                    <a:pt x="64294" y="296714"/>
                  </a:cubicBezTo>
                  <a:cubicBezTo>
                    <a:pt x="65800" y="299726"/>
                    <a:pt x="69282" y="301271"/>
                    <a:pt x="71438" y="303858"/>
                  </a:cubicBezTo>
                  <a:cubicBezTo>
                    <a:pt x="73270" y="306057"/>
                    <a:pt x="75038" y="308387"/>
                    <a:pt x="76200" y="311002"/>
                  </a:cubicBezTo>
                  <a:cubicBezTo>
                    <a:pt x="78239" y="315589"/>
                    <a:pt x="80963" y="325289"/>
                    <a:pt x="80963" y="325289"/>
                  </a:cubicBezTo>
                  <a:cubicBezTo>
                    <a:pt x="80169" y="331639"/>
                    <a:pt x="79487" y="338004"/>
                    <a:pt x="78582" y="344339"/>
                  </a:cubicBezTo>
                  <a:cubicBezTo>
                    <a:pt x="77241" y="353725"/>
                    <a:pt x="76347" y="365624"/>
                    <a:pt x="69057" y="372914"/>
                  </a:cubicBezTo>
                  <a:cubicBezTo>
                    <a:pt x="64440" y="377531"/>
                    <a:pt x="60581" y="378121"/>
                    <a:pt x="54769" y="380058"/>
                  </a:cubicBezTo>
                  <a:cubicBezTo>
                    <a:pt x="51063" y="383764"/>
                    <a:pt x="45786" y="389975"/>
                    <a:pt x="40482" y="391964"/>
                  </a:cubicBezTo>
                  <a:cubicBezTo>
                    <a:pt x="36692" y="393385"/>
                    <a:pt x="32544" y="393552"/>
                    <a:pt x="28575" y="394346"/>
                  </a:cubicBezTo>
                  <a:cubicBezTo>
                    <a:pt x="11907" y="405458"/>
                    <a:pt x="17463" y="399109"/>
                    <a:pt x="9525" y="411014"/>
                  </a:cubicBezTo>
                  <a:cubicBezTo>
                    <a:pt x="8731" y="413395"/>
                    <a:pt x="8266" y="415913"/>
                    <a:pt x="7144" y="418158"/>
                  </a:cubicBezTo>
                  <a:cubicBezTo>
                    <a:pt x="5864" y="420718"/>
                    <a:pt x="2572" y="422446"/>
                    <a:pt x="2382" y="425302"/>
                  </a:cubicBezTo>
                  <a:cubicBezTo>
                    <a:pt x="1632" y="436549"/>
                    <a:pt x="470" y="451966"/>
                    <a:pt x="9525" y="461021"/>
                  </a:cubicBezTo>
                  <a:cubicBezTo>
                    <a:pt x="11549" y="463045"/>
                    <a:pt x="14645" y="463759"/>
                    <a:pt x="16669" y="465783"/>
                  </a:cubicBezTo>
                  <a:cubicBezTo>
                    <a:pt x="36471" y="485583"/>
                    <a:pt x="17185" y="471683"/>
                    <a:pt x="33338" y="482452"/>
                  </a:cubicBezTo>
                  <a:cubicBezTo>
                    <a:pt x="34132" y="485627"/>
                    <a:pt x="35009" y="488782"/>
                    <a:pt x="35719" y="491977"/>
                  </a:cubicBezTo>
                  <a:cubicBezTo>
                    <a:pt x="37497" y="499977"/>
                    <a:pt x="40291" y="507789"/>
                    <a:pt x="35719" y="515789"/>
                  </a:cubicBezTo>
                  <a:cubicBezTo>
                    <a:pt x="34299" y="518274"/>
                    <a:pt x="30956" y="518964"/>
                    <a:pt x="28575" y="520552"/>
                  </a:cubicBezTo>
                  <a:cubicBezTo>
                    <a:pt x="26988" y="522933"/>
                    <a:pt x="25837" y="525672"/>
                    <a:pt x="23813" y="527696"/>
                  </a:cubicBezTo>
                  <a:cubicBezTo>
                    <a:pt x="21789" y="529720"/>
                    <a:pt x="18868" y="530626"/>
                    <a:pt x="16669" y="532458"/>
                  </a:cubicBezTo>
                  <a:cubicBezTo>
                    <a:pt x="14082" y="534614"/>
                    <a:pt x="11906" y="537221"/>
                    <a:pt x="9525" y="539602"/>
                  </a:cubicBezTo>
                  <a:cubicBezTo>
                    <a:pt x="8731" y="541983"/>
                    <a:pt x="8266" y="544501"/>
                    <a:pt x="7144" y="546746"/>
                  </a:cubicBezTo>
                  <a:cubicBezTo>
                    <a:pt x="-2092" y="565218"/>
                    <a:pt x="5990" y="543068"/>
                    <a:pt x="0" y="561033"/>
                  </a:cubicBezTo>
                  <a:cubicBezTo>
                    <a:pt x="387" y="564127"/>
                    <a:pt x="3701" y="596838"/>
                    <a:pt x="7144" y="599133"/>
                  </a:cubicBezTo>
                  <a:lnTo>
                    <a:pt x="14288" y="603896"/>
                  </a:lnTo>
                  <a:cubicBezTo>
                    <a:pt x="31353" y="629492"/>
                    <a:pt x="16074" y="610544"/>
                    <a:pt x="30957" y="622946"/>
                  </a:cubicBezTo>
                  <a:cubicBezTo>
                    <a:pt x="42848" y="632855"/>
                    <a:pt x="32689" y="628285"/>
                    <a:pt x="45244" y="632471"/>
                  </a:cubicBezTo>
                  <a:cubicBezTo>
                    <a:pt x="47625" y="634852"/>
                    <a:pt x="50232" y="637027"/>
                    <a:pt x="52388" y="639614"/>
                  </a:cubicBezTo>
                  <a:cubicBezTo>
                    <a:pt x="54220" y="641813"/>
                    <a:pt x="54952" y="644926"/>
                    <a:pt x="57150" y="646758"/>
                  </a:cubicBezTo>
                  <a:cubicBezTo>
                    <a:pt x="62487" y="651206"/>
                    <a:pt x="69790" y="652300"/>
                    <a:pt x="76200" y="653902"/>
                  </a:cubicBezTo>
                  <a:cubicBezTo>
                    <a:pt x="87313" y="670570"/>
                    <a:pt x="80963" y="665014"/>
                    <a:pt x="92869" y="672952"/>
                  </a:cubicBezTo>
                  <a:cubicBezTo>
                    <a:pt x="93663" y="675333"/>
                    <a:pt x="93475" y="678321"/>
                    <a:pt x="95250" y="680096"/>
                  </a:cubicBezTo>
                  <a:cubicBezTo>
                    <a:pt x="97025" y="681871"/>
                    <a:pt x="100149" y="681355"/>
                    <a:pt x="102394" y="682477"/>
                  </a:cubicBezTo>
                  <a:cubicBezTo>
                    <a:pt x="120867" y="691712"/>
                    <a:pt x="98718" y="683631"/>
                    <a:pt x="116682" y="689621"/>
                  </a:cubicBezTo>
                  <a:cubicBezTo>
                    <a:pt x="119063" y="692002"/>
                    <a:pt x="121023" y="694896"/>
                    <a:pt x="123825" y="696764"/>
                  </a:cubicBezTo>
                  <a:cubicBezTo>
                    <a:pt x="125914" y="698156"/>
                    <a:pt x="128775" y="697927"/>
                    <a:pt x="130969" y="699146"/>
                  </a:cubicBezTo>
                  <a:cubicBezTo>
                    <a:pt x="135973" y="701926"/>
                    <a:pt x="140494" y="705496"/>
                    <a:pt x="145257" y="708671"/>
                  </a:cubicBezTo>
                  <a:lnTo>
                    <a:pt x="152400" y="713433"/>
                  </a:lnTo>
                  <a:cubicBezTo>
                    <a:pt x="154117" y="713090"/>
                    <a:pt x="168312" y="710763"/>
                    <a:pt x="171450" y="708671"/>
                  </a:cubicBezTo>
                  <a:cubicBezTo>
                    <a:pt x="174252" y="706803"/>
                    <a:pt x="176007" y="703683"/>
                    <a:pt x="178594" y="701527"/>
                  </a:cubicBezTo>
                  <a:cubicBezTo>
                    <a:pt x="180793" y="699695"/>
                    <a:pt x="183357" y="698352"/>
                    <a:pt x="185738" y="696764"/>
                  </a:cubicBezTo>
                  <a:cubicBezTo>
                    <a:pt x="190500" y="699939"/>
                    <a:pt x="196850" y="701527"/>
                    <a:pt x="200025" y="706289"/>
                  </a:cubicBezTo>
                  <a:cubicBezTo>
                    <a:pt x="206180" y="715521"/>
                    <a:pt x="202073" y="712528"/>
                    <a:pt x="211932" y="715814"/>
                  </a:cubicBezTo>
                  <a:cubicBezTo>
                    <a:pt x="228676" y="726979"/>
                    <a:pt x="223990" y="725928"/>
                    <a:pt x="259557" y="718196"/>
                  </a:cubicBezTo>
                  <a:cubicBezTo>
                    <a:pt x="265150" y="716980"/>
                    <a:pt x="273844" y="708671"/>
                    <a:pt x="273844" y="708671"/>
                  </a:cubicBezTo>
                  <a:cubicBezTo>
                    <a:pt x="289110" y="685772"/>
                    <a:pt x="282930" y="700090"/>
                    <a:pt x="285750" y="663427"/>
                  </a:cubicBezTo>
                  <a:cubicBezTo>
                    <a:pt x="294272" y="665131"/>
                    <a:pt x="298667" y="664438"/>
                    <a:pt x="304800" y="670571"/>
                  </a:cubicBezTo>
                  <a:cubicBezTo>
                    <a:pt x="306824" y="672595"/>
                    <a:pt x="307731" y="675516"/>
                    <a:pt x="309563" y="677714"/>
                  </a:cubicBezTo>
                  <a:cubicBezTo>
                    <a:pt x="311719" y="680301"/>
                    <a:pt x="314551" y="682271"/>
                    <a:pt x="316707" y="684858"/>
                  </a:cubicBezTo>
                  <a:cubicBezTo>
                    <a:pt x="318539" y="687057"/>
                    <a:pt x="319234" y="690214"/>
                    <a:pt x="321469" y="692002"/>
                  </a:cubicBezTo>
                  <a:cubicBezTo>
                    <a:pt x="323429" y="693570"/>
                    <a:pt x="326232" y="693589"/>
                    <a:pt x="328613" y="694383"/>
                  </a:cubicBezTo>
                  <a:cubicBezTo>
                    <a:pt x="334963" y="692796"/>
                    <a:pt x="341348" y="691343"/>
                    <a:pt x="347663" y="689621"/>
                  </a:cubicBezTo>
                  <a:cubicBezTo>
                    <a:pt x="350085" y="688961"/>
                    <a:pt x="352847" y="688807"/>
                    <a:pt x="354807" y="687239"/>
                  </a:cubicBezTo>
                  <a:cubicBezTo>
                    <a:pt x="357042" y="685451"/>
                    <a:pt x="357546" y="682119"/>
                    <a:pt x="359569" y="680096"/>
                  </a:cubicBezTo>
                  <a:cubicBezTo>
                    <a:pt x="380461" y="659204"/>
                    <a:pt x="350510" y="696936"/>
                    <a:pt x="373857" y="665808"/>
                  </a:cubicBezTo>
                  <a:cubicBezTo>
                    <a:pt x="374651" y="662633"/>
                    <a:pt x="375339" y="659430"/>
                    <a:pt x="376238" y="656283"/>
                  </a:cubicBezTo>
                  <a:cubicBezTo>
                    <a:pt x="376928" y="653869"/>
                    <a:pt x="378846" y="651639"/>
                    <a:pt x="378619" y="649139"/>
                  </a:cubicBezTo>
                  <a:cubicBezTo>
                    <a:pt x="377947" y="641743"/>
                    <a:pt x="374126" y="630896"/>
                    <a:pt x="371475" y="622946"/>
                  </a:cubicBezTo>
                  <a:cubicBezTo>
                    <a:pt x="373856" y="621358"/>
                    <a:pt x="375779" y="618538"/>
                    <a:pt x="378619" y="618183"/>
                  </a:cubicBezTo>
                  <a:cubicBezTo>
                    <a:pt x="382801" y="617660"/>
                    <a:pt x="393003" y="621390"/>
                    <a:pt x="397669" y="622946"/>
                  </a:cubicBezTo>
                  <a:cubicBezTo>
                    <a:pt x="400050" y="621358"/>
                    <a:pt x="402789" y="620207"/>
                    <a:pt x="404813" y="618183"/>
                  </a:cubicBezTo>
                  <a:cubicBezTo>
                    <a:pt x="406837" y="616159"/>
                    <a:pt x="407340" y="612827"/>
                    <a:pt x="409575" y="611039"/>
                  </a:cubicBezTo>
                  <a:cubicBezTo>
                    <a:pt x="411535" y="609471"/>
                    <a:pt x="414338" y="609452"/>
                    <a:pt x="416719" y="608658"/>
                  </a:cubicBezTo>
                  <a:cubicBezTo>
                    <a:pt x="417513" y="606277"/>
                    <a:pt x="418410" y="603928"/>
                    <a:pt x="419100" y="601514"/>
                  </a:cubicBezTo>
                  <a:cubicBezTo>
                    <a:pt x="419999" y="598367"/>
                    <a:pt x="418997" y="594119"/>
                    <a:pt x="421482" y="591989"/>
                  </a:cubicBezTo>
                  <a:cubicBezTo>
                    <a:pt x="425293" y="588722"/>
                    <a:pt x="435769" y="587227"/>
                    <a:pt x="435769" y="587227"/>
                  </a:cubicBezTo>
                  <a:cubicBezTo>
                    <a:pt x="436563" y="584846"/>
                    <a:pt x="437027" y="582328"/>
                    <a:pt x="438150" y="580083"/>
                  </a:cubicBezTo>
                  <a:cubicBezTo>
                    <a:pt x="439430" y="577523"/>
                    <a:pt x="441493" y="575424"/>
                    <a:pt x="442913" y="572939"/>
                  </a:cubicBezTo>
                  <a:cubicBezTo>
                    <a:pt x="444674" y="569857"/>
                    <a:pt x="446088" y="566589"/>
                    <a:pt x="447675" y="563414"/>
                  </a:cubicBezTo>
                  <a:cubicBezTo>
                    <a:pt x="446881" y="557858"/>
                    <a:pt x="446298" y="552268"/>
                    <a:pt x="445294" y="546746"/>
                  </a:cubicBezTo>
                  <a:cubicBezTo>
                    <a:pt x="444098" y="540168"/>
                    <a:pt x="442572" y="536198"/>
                    <a:pt x="440532" y="530077"/>
                  </a:cubicBezTo>
                  <a:cubicBezTo>
                    <a:pt x="446809" y="511242"/>
                    <a:pt x="440147" y="533157"/>
                    <a:pt x="445294" y="491977"/>
                  </a:cubicBezTo>
                  <a:cubicBezTo>
                    <a:pt x="446231" y="484482"/>
                    <a:pt x="450436" y="481443"/>
                    <a:pt x="454819" y="475308"/>
                  </a:cubicBezTo>
                  <a:cubicBezTo>
                    <a:pt x="456483" y="472979"/>
                    <a:pt x="457994" y="470545"/>
                    <a:pt x="459582" y="468164"/>
                  </a:cubicBezTo>
                  <a:cubicBezTo>
                    <a:pt x="460376" y="465783"/>
                    <a:pt x="460188" y="462796"/>
                    <a:pt x="461963" y="461021"/>
                  </a:cubicBezTo>
                  <a:cubicBezTo>
                    <a:pt x="463738" y="459246"/>
                    <a:pt x="467018" y="460031"/>
                    <a:pt x="469107" y="458639"/>
                  </a:cubicBezTo>
                  <a:cubicBezTo>
                    <a:pt x="471909" y="456771"/>
                    <a:pt x="474183" y="454154"/>
                    <a:pt x="476250" y="451496"/>
                  </a:cubicBezTo>
                  <a:cubicBezTo>
                    <a:pt x="479764" y="446978"/>
                    <a:pt x="481012" y="440383"/>
                    <a:pt x="485775" y="437208"/>
                  </a:cubicBezTo>
                  <a:lnTo>
                    <a:pt x="500063" y="427683"/>
                  </a:lnTo>
                  <a:cubicBezTo>
                    <a:pt x="511871" y="409968"/>
                    <a:pt x="500679" y="430240"/>
                    <a:pt x="500063" y="389583"/>
                  </a:cubicBezTo>
                  <a:cubicBezTo>
                    <a:pt x="499426" y="347512"/>
                    <a:pt x="500193" y="305393"/>
                    <a:pt x="502444" y="263377"/>
                  </a:cubicBezTo>
                  <a:cubicBezTo>
                    <a:pt x="502794" y="256841"/>
                    <a:pt x="520000" y="247081"/>
                    <a:pt x="521494" y="246708"/>
                  </a:cubicBezTo>
                  <a:cubicBezTo>
                    <a:pt x="533454" y="243718"/>
                    <a:pt x="527914" y="245362"/>
                    <a:pt x="538163" y="241946"/>
                  </a:cubicBezTo>
                  <a:cubicBezTo>
                    <a:pt x="551859" y="232814"/>
                    <a:pt x="538207" y="239564"/>
                    <a:pt x="559594" y="239564"/>
                  </a:cubicBezTo>
                  <a:cubicBezTo>
                    <a:pt x="564422" y="239564"/>
                    <a:pt x="569119" y="237977"/>
                    <a:pt x="573882" y="237183"/>
                  </a:cubicBezTo>
                  <a:cubicBezTo>
                    <a:pt x="588956" y="214568"/>
                    <a:pt x="580513" y="230273"/>
                    <a:pt x="576263" y="172889"/>
                  </a:cubicBezTo>
                  <a:cubicBezTo>
                    <a:pt x="576078" y="170386"/>
                    <a:pt x="575423" y="167727"/>
                    <a:pt x="573882" y="165746"/>
                  </a:cubicBezTo>
                  <a:cubicBezTo>
                    <a:pt x="569747" y="160429"/>
                    <a:pt x="563330" y="157062"/>
                    <a:pt x="559594" y="151458"/>
                  </a:cubicBezTo>
                  <a:cubicBezTo>
                    <a:pt x="558007" y="149077"/>
                    <a:pt x="557031" y="146146"/>
                    <a:pt x="554832" y="144314"/>
                  </a:cubicBezTo>
                  <a:cubicBezTo>
                    <a:pt x="551048" y="141160"/>
                    <a:pt x="537085" y="136631"/>
                    <a:pt x="533400" y="134789"/>
                  </a:cubicBezTo>
                  <a:cubicBezTo>
                    <a:pt x="527393" y="131785"/>
                    <a:pt x="519112" y="124867"/>
                    <a:pt x="514350" y="120502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98" name="jaras30">
              <a:extLst>
                <a:ext uri="{FF2B5EF4-FFF2-40B4-BE49-F238E27FC236}">
                  <a16:creationId xmlns:a16="http://schemas.microsoft.com/office/drawing/2014/main" id="{E4070AAA-1082-488D-AABA-A0582C3A03FD}"/>
                </a:ext>
              </a:extLst>
            </xdr:cNvPr>
            <xdr:cNvSpPr/>
          </xdr:nvSpPr>
          <xdr:spPr>
            <a:xfrm>
              <a:off x="8770166" y="9751436"/>
              <a:ext cx="741420" cy="462236"/>
            </a:xfrm>
            <a:custGeom>
              <a:avLst/>
              <a:gdLst>
                <a:gd name="connsiteX0" fmla="*/ 1610 w 739383"/>
                <a:gd name="connsiteY0" fmla="*/ 264319 h 462236"/>
                <a:gd name="connsiteX1" fmla="*/ 3991 w 739383"/>
                <a:gd name="connsiteY1" fmla="*/ 297656 h 462236"/>
                <a:gd name="connsiteX2" fmla="*/ 11135 w 739383"/>
                <a:gd name="connsiteY2" fmla="*/ 300037 h 462236"/>
                <a:gd name="connsiteX3" fmla="*/ 42091 w 739383"/>
                <a:gd name="connsiteY3" fmla="*/ 297656 h 462236"/>
                <a:gd name="connsiteX4" fmla="*/ 49235 w 739383"/>
                <a:gd name="connsiteY4" fmla="*/ 295275 h 462236"/>
                <a:gd name="connsiteX5" fmla="*/ 106385 w 739383"/>
                <a:gd name="connsiteY5" fmla="*/ 300037 h 462236"/>
                <a:gd name="connsiteX6" fmla="*/ 115910 w 739383"/>
                <a:gd name="connsiteY6" fmla="*/ 304800 h 462236"/>
                <a:gd name="connsiteX7" fmla="*/ 120672 w 739383"/>
                <a:gd name="connsiteY7" fmla="*/ 311944 h 462236"/>
                <a:gd name="connsiteX8" fmla="*/ 134960 w 739383"/>
                <a:gd name="connsiteY8" fmla="*/ 323850 h 462236"/>
                <a:gd name="connsiteX9" fmla="*/ 154010 w 739383"/>
                <a:gd name="connsiteY9" fmla="*/ 328612 h 462236"/>
                <a:gd name="connsiteX10" fmla="*/ 161153 w 739383"/>
                <a:gd name="connsiteY10" fmla="*/ 330994 h 462236"/>
                <a:gd name="connsiteX11" fmla="*/ 175441 w 739383"/>
                <a:gd name="connsiteY11" fmla="*/ 342900 h 462236"/>
                <a:gd name="connsiteX12" fmla="*/ 182585 w 739383"/>
                <a:gd name="connsiteY12" fmla="*/ 345281 h 462236"/>
                <a:gd name="connsiteX13" fmla="*/ 189728 w 739383"/>
                <a:gd name="connsiteY13" fmla="*/ 350044 h 462236"/>
                <a:gd name="connsiteX14" fmla="*/ 201635 w 739383"/>
                <a:gd name="connsiteY14" fmla="*/ 352425 h 462236"/>
                <a:gd name="connsiteX15" fmla="*/ 206397 w 739383"/>
                <a:gd name="connsiteY15" fmla="*/ 359569 h 462236"/>
                <a:gd name="connsiteX16" fmla="*/ 249260 w 739383"/>
                <a:gd name="connsiteY16" fmla="*/ 369094 h 462236"/>
                <a:gd name="connsiteX17" fmla="*/ 265928 w 739383"/>
                <a:gd name="connsiteY17" fmla="*/ 390525 h 462236"/>
                <a:gd name="connsiteX18" fmla="*/ 270691 w 739383"/>
                <a:gd name="connsiteY18" fmla="*/ 397669 h 462236"/>
                <a:gd name="connsiteX19" fmla="*/ 275453 w 739383"/>
                <a:gd name="connsiteY19" fmla="*/ 404812 h 462236"/>
                <a:gd name="connsiteX20" fmla="*/ 282597 w 739383"/>
                <a:gd name="connsiteY20" fmla="*/ 411956 h 462236"/>
                <a:gd name="connsiteX21" fmla="*/ 292122 w 739383"/>
                <a:gd name="connsiteY21" fmla="*/ 426244 h 462236"/>
                <a:gd name="connsiteX22" fmla="*/ 306410 w 739383"/>
                <a:gd name="connsiteY22" fmla="*/ 431006 h 462236"/>
                <a:gd name="connsiteX23" fmla="*/ 313553 w 739383"/>
                <a:gd name="connsiteY23" fmla="*/ 433387 h 462236"/>
                <a:gd name="connsiteX24" fmla="*/ 315935 w 739383"/>
                <a:gd name="connsiteY24" fmla="*/ 452437 h 462236"/>
                <a:gd name="connsiteX25" fmla="*/ 334985 w 739383"/>
                <a:gd name="connsiteY25" fmla="*/ 445294 h 462236"/>
                <a:gd name="connsiteX26" fmla="*/ 344510 w 739383"/>
                <a:gd name="connsiteY26" fmla="*/ 431006 h 462236"/>
                <a:gd name="connsiteX27" fmla="*/ 373085 w 739383"/>
                <a:gd name="connsiteY27" fmla="*/ 407194 h 462236"/>
                <a:gd name="connsiteX28" fmla="*/ 380228 w 739383"/>
                <a:gd name="connsiteY28" fmla="*/ 404812 h 462236"/>
                <a:gd name="connsiteX29" fmla="*/ 399278 w 739383"/>
                <a:gd name="connsiteY29" fmla="*/ 409575 h 462236"/>
                <a:gd name="connsiteX30" fmla="*/ 411185 w 739383"/>
                <a:gd name="connsiteY30" fmla="*/ 423862 h 462236"/>
                <a:gd name="connsiteX31" fmla="*/ 418328 w 739383"/>
                <a:gd name="connsiteY31" fmla="*/ 428625 h 462236"/>
                <a:gd name="connsiteX32" fmla="*/ 430235 w 739383"/>
                <a:gd name="connsiteY32" fmla="*/ 426244 h 462236"/>
                <a:gd name="connsiteX33" fmla="*/ 434997 w 739383"/>
                <a:gd name="connsiteY33" fmla="*/ 419100 h 462236"/>
                <a:gd name="connsiteX34" fmla="*/ 442141 w 739383"/>
                <a:gd name="connsiteY34" fmla="*/ 411956 h 462236"/>
                <a:gd name="connsiteX35" fmla="*/ 449285 w 739383"/>
                <a:gd name="connsiteY35" fmla="*/ 402431 h 462236"/>
                <a:gd name="connsiteX36" fmla="*/ 456428 w 739383"/>
                <a:gd name="connsiteY36" fmla="*/ 400050 h 462236"/>
                <a:gd name="connsiteX37" fmla="*/ 473097 w 739383"/>
                <a:gd name="connsiteY37" fmla="*/ 402431 h 462236"/>
                <a:gd name="connsiteX38" fmla="*/ 487385 w 739383"/>
                <a:gd name="connsiteY38" fmla="*/ 407194 h 462236"/>
                <a:gd name="connsiteX39" fmla="*/ 525485 w 739383"/>
                <a:gd name="connsiteY39" fmla="*/ 411956 h 462236"/>
                <a:gd name="connsiteX40" fmla="*/ 539772 w 739383"/>
                <a:gd name="connsiteY40" fmla="*/ 421481 h 462236"/>
                <a:gd name="connsiteX41" fmla="*/ 546916 w 739383"/>
                <a:gd name="connsiteY41" fmla="*/ 426244 h 462236"/>
                <a:gd name="connsiteX42" fmla="*/ 554060 w 739383"/>
                <a:gd name="connsiteY42" fmla="*/ 440531 h 462236"/>
                <a:gd name="connsiteX43" fmla="*/ 594541 w 739383"/>
                <a:gd name="connsiteY43" fmla="*/ 450056 h 462236"/>
                <a:gd name="connsiteX44" fmla="*/ 615972 w 739383"/>
                <a:gd name="connsiteY44" fmla="*/ 459581 h 462236"/>
                <a:gd name="connsiteX45" fmla="*/ 623116 w 739383"/>
                <a:gd name="connsiteY45" fmla="*/ 461962 h 462236"/>
                <a:gd name="connsiteX46" fmla="*/ 639785 w 739383"/>
                <a:gd name="connsiteY46" fmla="*/ 459581 h 462236"/>
                <a:gd name="connsiteX47" fmla="*/ 637403 w 739383"/>
                <a:gd name="connsiteY47" fmla="*/ 440531 h 462236"/>
                <a:gd name="connsiteX48" fmla="*/ 635022 w 739383"/>
                <a:gd name="connsiteY48" fmla="*/ 426244 h 462236"/>
                <a:gd name="connsiteX49" fmla="*/ 620735 w 739383"/>
                <a:gd name="connsiteY49" fmla="*/ 411956 h 462236"/>
                <a:gd name="connsiteX50" fmla="*/ 613591 w 739383"/>
                <a:gd name="connsiteY50" fmla="*/ 404812 h 462236"/>
                <a:gd name="connsiteX51" fmla="*/ 608828 w 739383"/>
                <a:gd name="connsiteY51" fmla="*/ 388144 h 462236"/>
                <a:gd name="connsiteX52" fmla="*/ 611210 w 739383"/>
                <a:gd name="connsiteY52" fmla="*/ 371475 h 462236"/>
                <a:gd name="connsiteX53" fmla="*/ 615972 w 739383"/>
                <a:gd name="connsiteY53" fmla="*/ 342900 h 462236"/>
                <a:gd name="connsiteX54" fmla="*/ 618353 w 739383"/>
                <a:gd name="connsiteY54" fmla="*/ 328612 h 462236"/>
                <a:gd name="connsiteX55" fmla="*/ 639785 w 739383"/>
                <a:gd name="connsiteY55" fmla="*/ 330994 h 462236"/>
                <a:gd name="connsiteX56" fmla="*/ 646928 w 739383"/>
                <a:gd name="connsiteY56" fmla="*/ 333375 h 462236"/>
                <a:gd name="connsiteX57" fmla="*/ 654072 w 739383"/>
                <a:gd name="connsiteY57" fmla="*/ 330994 h 462236"/>
                <a:gd name="connsiteX58" fmla="*/ 658835 w 739383"/>
                <a:gd name="connsiteY58" fmla="*/ 321469 h 462236"/>
                <a:gd name="connsiteX59" fmla="*/ 663597 w 739383"/>
                <a:gd name="connsiteY59" fmla="*/ 314325 h 462236"/>
                <a:gd name="connsiteX60" fmla="*/ 670741 w 739383"/>
                <a:gd name="connsiteY60" fmla="*/ 300037 h 462236"/>
                <a:gd name="connsiteX61" fmla="*/ 677885 w 739383"/>
                <a:gd name="connsiteY61" fmla="*/ 285750 h 462236"/>
                <a:gd name="connsiteX62" fmla="*/ 692172 w 739383"/>
                <a:gd name="connsiteY62" fmla="*/ 276225 h 462236"/>
                <a:gd name="connsiteX63" fmla="*/ 699316 w 739383"/>
                <a:gd name="connsiteY63" fmla="*/ 240506 h 462236"/>
                <a:gd name="connsiteX64" fmla="*/ 708841 w 739383"/>
                <a:gd name="connsiteY64" fmla="*/ 226219 h 462236"/>
                <a:gd name="connsiteX65" fmla="*/ 723128 w 739383"/>
                <a:gd name="connsiteY65" fmla="*/ 230981 h 462236"/>
                <a:gd name="connsiteX66" fmla="*/ 730272 w 739383"/>
                <a:gd name="connsiteY66" fmla="*/ 228600 h 462236"/>
                <a:gd name="connsiteX67" fmla="*/ 735035 w 739383"/>
                <a:gd name="connsiteY67" fmla="*/ 214312 h 462236"/>
                <a:gd name="connsiteX68" fmla="*/ 732653 w 739383"/>
                <a:gd name="connsiteY68" fmla="*/ 188119 h 462236"/>
                <a:gd name="connsiteX69" fmla="*/ 725510 w 739383"/>
                <a:gd name="connsiteY69" fmla="*/ 183356 h 462236"/>
                <a:gd name="connsiteX70" fmla="*/ 706460 w 739383"/>
                <a:gd name="connsiteY70" fmla="*/ 178594 h 462236"/>
                <a:gd name="connsiteX71" fmla="*/ 711222 w 739383"/>
                <a:gd name="connsiteY71" fmla="*/ 164306 h 462236"/>
                <a:gd name="connsiteX72" fmla="*/ 713603 w 739383"/>
                <a:gd name="connsiteY72" fmla="*/ 157162 h 462236"/>
                <a:gd name="connsiteX73" fmla="*/ 715985 w 739383"/>
                <a:gd name="connsiteY73" fmla="*/ 145256 h 462236"/>
                <a:gd name="connsiteX74" fmla="*/ 732653 w 739383"/>
                <a:gd name="connsiteY74" fmla="*/ 138112 h 462236"/>
                <a:gd name="connsiteX75" fmla="*/ 735035 w 739383"/>
                <a:gd name="connsiteY75" fmla="*/ 107156 h 462236"/>
                <a:gd name="connsiteX76" fmla="*/ 727891 w 739383"/>
                <a:gd name="connsiteY76" fmla="*/ 102394 h 462236"/>
                <a:gd name="connsiteX77" fmla="*/ 730272 w 739383"/>
                <a:gd name="connsiteY77" fmla="*/ 73819 h 462236"/>
                <a:gd name="connsiteX78" fmla="*/ 732653 w 739383"/>
                <a:gd name="connsiteY78" fmla="*/ 61912 h 462236"/>
                <a:gd name="connsiteX79" fmla="*/ 730272 w 739383"/>
                <a:gd name="connsiteY79" fmla="*/ 54769 h 462236"/>
                <a:gd name="connsiteX80" fmla="*/ 723128 w 739383"/>
                <a:gd name="connsiteY80" fmla="*/ 35719 h 462236"/>
                <a:gd name="connsiteX81" fmla="*/ 720747 w 739383"/>
                <a:gd name="connsiteY81" fmla="*/ 28575 h 462236"/>
                <a:gd name="connsiteX82" fmla="*/ 708841 w 739383"/>
                <a:gd name="connsiteY82" fmla="*/ 14287 h 462236"/>
                <a:gd name="connsiteX83" fmla="*/ 694553 w 739383"/>
                <a:gd name="connsiteY83" fmla="*/ 0 h 462236"/>
                <a:gd name="connsiteX84" fmla="*/ 685028 w 739383"/>
                <a:gd name="connsiteY84" fmla="*/ 2381 h 462236"/>
                <a:gd name="connsiteX85" fmla="*/ 668360 w 739383"/>
                <a:gd name="connsiteY85" fmla="*/ 4762 h 462236"/>
                <a:gd name="connsiteX86" fmla="*/ 654072 w 739383"/>
                <a:gd name="connsiteY86" fmla="*/ 14287 h 462236"/>
                <a:gd name="connsiteX87" fmla="*/ 646928 w 739383"/>
                <a:gd name="connsiteY87" fmla="*/ 19050 h 462236"/>
                <a:gd name="connsiteX88" fmla="*/ 627878 w 739383"/>
                <a:gd name="connsiteY88" fmla="*/ 16669 h 462236"/>
                <a:gd name="connsiteX89" fmla="*/ 620735 w 739383"/>
                <a:gd name="connsiteY89" fmla="*/ 9525 h 462236"/>
                <a:gd name="connsiteX90" fmla="*/ 606447 w 739383"/>
                <a:gd name="connsiteY90" fmla="*/ 4762 h 462236"/>
                <a:gd name="connsiteX91" fmla="*/ 599303 w 739383"/>
                <a:gd name="connsiteY91" fmla="*/ 2381 h 462236"/>
                <a:gd name="connsiteX92" fmla="*/ 580253 w 739383"/>
                <a:gd name="connsiteY92" fmla="*/ 4762 h 462236"/>
                <a:gd name="connsiteX93" fmla="*/ 568347 w 739383"/>
                <a:gd name="connsiteY93" fmla="*/ 26194 h 462236"/>
                <a:gd name="connsiteX94" fmla="*/ 554060 w 739383"/>
                <a:gd name="connsiteY94" fmla="*/ 38100 h 462236"/>
                <a:gd name="connsiteX95" fmla="*/ 546916 w 739383"/>
                <a:gd name="connsiteY95" fmla="*/ 42862 h 462236"/>
                <a:gd name="connsiteX96" fmla="*/ 532628 w 739383"/>
                <a:gd name="connsiteY96" fmla="*/ 38100 h 462236"/>
                <a:gd name="connsiteX97" fmla="*/ 525485 w 739383"/>
                <a:gd name="connsiteY97" fmla="*/ 33337 h 462236"/>
                <a:gd name="connsiteX98" fmla="*/ 515960 w 739383"/>
                <a:gd name="connsiteY98" fmla="*/ 26194 h 462236"/>
                <a:gd name="connsiteX99" fmla="*/ 506435 w 739383"/>
                <a:gd name="connsiteY99" fmla="*/ 23812 h 462236"/>
                <a:gd name="connsiteX100" fmla="*/ 489766 w 739383"/>
                <a:gd name="connsiteY100" fmla="*/ 14287 h 462236"/>
                <a:gd name="connsiteX101" fmla="*/ 482622 w 739383"/>
                <a:gd name="connsiteY101" fmla="*/ 11906 h 462236"/>
                <a:gd name="connsiteX102" fmla="*/ 473097 w 739383"/>
                <a:gd name="connsiteY102" fmla="*/ 14287 h 462236"/>
                <a:gd name="connsiteX103" fmla="*/ 475478 w 739383"/>
                <a:gd name="connsiteY103" fmla="*/ 40481 h 462236"/>
                <a:gd name="connsiteX104" fmla="*/ 473097 w 739383"/>
                <a:gd name="connsiteY104" fmla="*/ 78581 h 462236"/>
                <a:gd name="connsiteX105" fmla="*/ 463572 w 739383"/>
                <a:gd name="connsiteY105" fmla="*/ 80962 h 462236"/>
                <a:gd name="connsiteX106" fmla="*/ 456428 w 739383"/>
                <a:gd name="connsiteY106" fmla="*/ 83344 h 462236"/>
                <a:gd name="connsiteX107" fmla="*/ 439760 w 739383"/>
                <a:gd name="connsiteY107" fmla="*/ 100012 h 462236"/>
                <a:gd name="connsiteX108" fmla="*/ 432616 w 739383"/>
                <a:gd name="connsiteY108" fmla="*/ 107156 h 462236"/>
                <a:gd name="connsiteX109" fmla="*/ 425472 w 739383"/>
                <a:gd name="connsiteY109" fmla="*/ 109537 h 462236"/>
                <a:gd name="connsiteX110" fmla="*/ 396897 w 739383"/>
                <a:gd name="connsiteY110" fmla="*/ 107156 h 462236"/>
                <a:gd name="connsiteX111" fmla="*/ 382610 w 739383"/>
                <a:gd name="connsiteY111" fmla="*/ 92869 h 462236"/>
                <a:gd name="connsiteX112" fmla="*/ 380228 w 739383"/>
                <a:gd name="connsiteY112" fmla="*/ 85725 h 462236"/>
                <a:gd name="connsiteX113" fmla="*/ 375466 w 739383"/>
                <a:gd name="connsiteY113" fmla="*/ 76200 h 462236"/>
                <a:gd name="connsiteX114" fmla="*/ 373085 w 739383"/>
                <a:gd name="connsiteY114" fmla="*/ 66675 h 462236"/>
                <a:gd name="connsiteX115" fmla="*/ 370703 w 739383"/>
                <a:gd name="connsiteY115" fmla="*/ 35719 h 462236"/>
                <a:gd name="connsiteX116" fmla="*/ 346891 w 739383"/>
                <a:gd name="connsiteY116" fmla="*/ 28575 h 462236"/>
                <a:gd name="connsiteX117" fmla="*/ 332603 w 739383"/>
                <a:gd name="connsiteY117" fmla="*/ 30956 h 462236"/>
                <a:gd name="connsiteX118" fmla="*/ 337366 w 739383"/>
                <a:gd name="connsiteY118" fmla="*/ 54769 h 462236"/>
                <a:gd name="connsiteX119" fmla="*/ 325460 w 739383"/>
                <a:gd name="connsiteY119" fmla="*/ 85725 h 462236"/>
                <a:gd name="connsiteX120" fmla="*/ 325460 w 739383"/>
                <a:gd name="connsiteY120" fmla="*/ 85725 h 462236"/>
                <a:gd name="connsiteX121" fmla="*/ 320697 w 739383"/>
                <a:gd name="connsiteY121" fmla="*/ 100012 h 462236"/>
                <a:gd name="connsiteX122" fmla="*/ 294503 w 739383"/>
                <a:gd name="connsiteY122" fmla="*/ 104775 h 462236"/>
                <a:gd name="connsiteX123" fmla="*/ 280216 w 739383"/>
                <a:gd name="connsiteY123" fmla="*/ 102394 h 462236"/>
                <a:gd name="connsiteX124" fmla="*/ 263547 w 739383"/>
                <a:gd name="connsiteY124" fmla="*/ 80962 h 462236"/>
                <a:gd name="connsiteX125" fmla="*/ 249260 w 739383"/>
                <a:gd name="connsiteY125" fmla="*/ 73819 h 462236"/>
                <a:gd name="connsiteX126" fmla="*/ 244497 w 739383"/>
                <a:gd name="connsiteY126" fmla="*/ 80962 h 462236"/>
                <a:gd name="connsiteX127" fmla="*/ 242116 w 739383"/>
                <a:gd name="connsiteY127" fmla="*/ 92869 h 462236"/>
                <a:gd name="connsiteX128" fmla="*/ 237353 w 739383"/>
                <a:gd name="connsiteY128" fmla="*/ 109537 h 462236"/>
                <a:gd name="connsiteX129" fmla="*/ 234972 w 739383"/>
                <a:gd name="connsiteY129" fmla="*/ 119062 h 462236"/>
                <a:gd name="connsiteX130" fmla="*/ 220685 w 739383"/>
                <a:gd name="connsiteY130" fmla="*/ 128587 h 462236"/>
                <a:gd name="connsiteX131" fmla="*/ 213541 w 739383"/>
                <a:gd name="connsiteY131" fmla="*/ 135731 h 462236"/>
                <a:gd name="connsiteX132" fmla="*/ 206397 w 739383"/>
                <a:gd name="connsiteY132" fmla="*/ 138112 h 462236"/>
                <a:gd name="connsiteX133" fmla="*/ 192110 w 739383"/>
                <a:gd name="connsiteY133" fmla="*/ 135731 h 462236"/>
                <a:gd name="connsiteX134" fmla="*/ 177822 w 739383"/>
                <a:gd name="connsiteY134" fmla="*/ 126206 h 462236"/>
                <a:gd name="connsiteX135" fmla="*/ 165916 w 739383"/>
                <a:gd name="connsiteY135" fmla="*/ 123825 h 462236"/>
                <a:gd name="connsiteX136" fmla="*/ 151628 w 739383"/>
                <a:gd name="connsiteY136" fmla="*/ 119062 h 462236"/>
                <a:gd name="connsiteX137" fmla="*/ 137341 w 739383"/>
                <a:gd name="connsiteY137" fmla="*/ 121444 h 462236"/>
                <a:gd name="connsiteX138" fmla="*/ 123053 w 739383"/>
                <a:gd name="connsiteY138" fmla="*/ 126206 h 462236"/>
                <a:gd name="connsiteX139" fmla="*/ 111147 w 739383"/>
                <a:gd name="connsiteY139" fmla="*/ 128587 h 462236"/>
                <a:gd name="connsiteX140" fmla="*/ 113528 w 739383"/>
                <a:gd name="connsiteY140" fmla="*/ 140494 h 462236"/>
                <a:gd name="connsiteX141" fmla="*/ 115910 w 739383"/>
                <a:gd name="connsiteY141" fmla="*/ 150019 h 462236"/>
                <a:gd name="connsiteX142" fmla="*/ 118291 w 739383"/>
                <a:gd name="connsiteY142" fmla="*/ 192881 h 462236"/>
                <a:gd name="connsiteX143" fmla="*/ 113528 w 739383"/>
                <a:gd name="connsiteY143" fmla="*/ 216694 h 462236"/>
                <a:gd name="connsiteX144" fmla="*/ 108766 w 739383"/>
                <a:gd name="connsiteY144" fmla="*/ 223837 h 462236"/>
                <a:gd name="connsiteX145" fmla="*/ 92097 w 739383"/>
                <a:gd name="connsiteY145" fmla="*/ 228600 h 462236"/>
                <a:gd name="connsiteX146" fmla="*/ 77810 w 739383"/>
                <a:gd name="connsiteY146" fmla="*/ 238125 h 462236"/>
                <a:gd name="connsiteX147" fmla="*/ 63522 w 739383"/>
                <a:gd name="connsiteY147" fmla="*/ 242887 h 462236"/>
                <a:gd name="connsiteX148" fmla="*/ 58760 w 739383"/>
                <a:gd name="connsiteY148" fmla="*/ 250031 h 462236"/>
                <a:gd name="connsiteX149" fmla="*/ 32566 w 739383"/>
                <a:gd name="connsiteY149" fmla="*/ 250031 h 462236"/>
                <a:gd name="connsiteX150" fmla="*/ 25422 w 739383"/>
                <a:gd name="connsiteY150" fmla="*/ 247650 h 462236"/>
                <a:gd name="connsiteX151" fmla="*/ 1610 w 739383"/>
                <a:gd name="connsiteY151" fmla="*/ 264319 h 46223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</a:cxnLst>
              <a:rect l="l" t="t" r="r" b="b"/>
              <a:pathLst>
                <a:path w="739383" h="462236">
                  <a:moveTo>
                    <a:pt x="1610" y="264319"/>
                  </a:moveTo>
                  <a:cubicBezTo>
                    <a:pt x="-1962" y="272653"/>
                    <a:pt x="1120" y="286892"/>
                    <a:pt x="3991" y="297656"/>
                  </a:cubicBezTo>
                  <a:cubicBezTo>
                    <a:pt x="4638" y="300081"/>
                    <a:pt x="8625" y="300037"/>
                    <a:pt x="11135" y="300037"/>
                  </a:cubicBezTo>
                  <a:cubicBezTo>
                    <a:pt x="21484" y="300037"/>
                    <a:pt x="31772" y="298450"/>
                    <a:pt x="42091" y="297656"/>
                  </a:cubicBezTo>
                  <a:cubicBezTo>
                    <a:pt x="44472" y="296862"/>
                    <a:pt x="46725" y="295275"/>
                    <a:pt x="49235" y="295275"/>
                  </a:cubicBezTo>
                  <a:cubicBezTo>
                    <a:pt x="61952" y="295275"/>
                    <a:pt x="89396" y="292756"/>
                    <a:pt x="106385" y="300037"/>
                  </a:cubicBezTo>
                  <a:cubicBezTo>
                    <a:pt x="109648" y="301435"/>
                    <a:pt x="112735" y="303212"/>
                    <a:pt x="115910" y="304800"/>
                  </a:cubicBezTo>
                  <a:cubicBezTo>
                    <a:pt x="117497" y="307181"/>
                    <a:pt x="118840" y="309745"/>
                    <a:pt x="120672" y="311944"/>
                  </a:cubicBezTo>
                  <a:cubicBezTo>
                    <a:pt x="124432" y="316456"/>
                    <a:pt x="129610" y="321175"/>
                    <a:pt x="134960" y="323850"/>
                  </a:cubicBezTo>
                  <a:cubicBezTo>
                    <a:pt x="140404" y="326572"/>
                    <a:pt x="148575" y="327253"/>
                    <a:pt x="154010" y="328612"/>
                  </a:cubicBezTo>
                  <a:cubicBezTo>
                    <a:pt x="156445" y="329221"/>
                    <a:pt x="158772" y="330200"/>
                    <a:pt x="161153" y="330994"/>
                  </a:cubicBezTo>
                  <a:cubicBezTo>
                    <a:pt x="166418" y="336258"/>
                    <a:pt x="168812" y="339586"/>
                    <a:pt x="175441" y="342900"/>
                  </a:cubicBezTo>
                  <a:cubicBezTo>
                    <a:pt x="177686" y="344023"/>
                    <a:pt x="180204" y="344487"/>
                    <a:pt x="182585" y="345281"/>
                  </a:cubicBezTo>
                  <a:cubicBezTo>
                    <a:pt x="184966" y="346869"/>
                    <a:pt x="187048" y="349039"/>
                    <a:pt x="189728" y="350044"/>
                  </a:cubicBezTo>
                  <a:cubicBezTo>
                    <a:pt x="193518" y="351465"/>
                    <a:pt x="198121" y="350417"/>
                    <a:pt x="201635" y="352425"/>
                  </a:cubicBezTo>
                  <a:cubicBezTo>
                    <a:pt x="204120" y="353845"/>
                    <a:pt x="204565" y="357370"/>
                    <a:pt x="206397" y="359569"/>
                  </a:cubicBezTo>
                  <a:cubicBezTo>
                    <a:pt x="219228" y="374966"/>
                    <a:pt x="219931" y="367138"/>
                    <a:pt x="249260" y="369094"/>
                  </a:cubicBezTo>
                  <a:cubicBezTo>
                    <a:pt x="260451" y="380285"/>
                    <a:pt x="254534" y="373434"/>
                    <a:pt x="265928" y="390525"/>
                  </a:cubicBezTo>
                  <a:lnTo>
                    <a:pt x="270691" y="397669"/>
                  </a:lnTo>
                  <a:cubicBezTo>
                    <a:pt x="272278" y="400050"/>
                    <a:pt x="273430" y="402789"/>
                    <a:pt x="275453" y="404812"/>
                  </a:cubicBezTo>
                  <a:cubicBezTo>
                    <a:pt x="277834" y="407193"/>
                    <a:pt x="280529" y="409298"/>
                    <a:pt x="282597" y="411956"/>
                  </a:cubicBezTo>
                  <a:cubicBezTo>
                    <a:pt x="286111" y="416474"/>
                    <a:pt x="286692" y="424434"/>
                    <a:pt x="292122" y="426244"/>
                  </a:cubicBezTo>
                  <a:lnTo>
                    <a:pt x="306410" y="431006"/>
                  </a:lnTo>
                  <a:lnTo>
                    <a:pt x="313553" y="433387"/>
                  </a:lnTo>
                  <a:cubicBezTo>
                    <a:pt x="314347" y="439737"/>
                    <a:pt x="312215" y="447230"/>
                    <a:pt x="315935" y="452437"/>
                  </a:cubicBezTo>
                  <a:cubicBezTo>
                    <a:pt x="317641" y="454826"/>
                    <a:pt x="334748" y="445412"/>
                    <a:pt x="334985" y="445294"/>
                  </a:cubicBezTo>
                  <a:cubicBezTo>
                    <a:pt x="338160" y="440531"/>
                    <a:pt x="340463" y="435053"/>
                    <a:pt x="344510" y="431006"/>
                  </a:cubicBezTo>
                  <a:cubicBezTo>
                    <a:pt x="351145" y="424371"/>
                    <a:pt x="363136" y="410512"/>
                    <a:pt x="373085" y="407194"/>
                  </a:cubicBezTo>
                  <a:lnTo>
                    <a:pt x="380228" y="404812"/>
                  </a:lnTo>
                  <a:cubicBezTo>
                    <a:pt x="381943" y="405155"/>
                    <a:pt x="396141" y="407484"/>
                    <a:pt x="399278" y="409575"/>
                  </a:cubicBezTo>
                  <a:cubicBezTo>
                    <a:pt x="410977" y="417375"/>
                    <a:pt x="402403" y="415080"/>
                    <a:pt x="411185" y="423862"/>
                  </a:cubicBezTo>
                  <a:cubicBezTo>
                    <a:pt x="413209" y="425886"/>
                    <a:pt x="415947" y="427037"/>
                    <a:pt x="418328" y="428625"/>
                  </a:cubicBezTo>
                  <a:cubicBezTo>
                    <a:pt x="422297" y="427831"/>
                    <a:pt x="426721" y="428252"/>
                    <a:pt x="430235" y="426244"/>
                  </a:cubicBezTo>
                  <a:cubicBezTo>
                    <a:pt x="432720" y="424824"/>
                    <a:pt x="433165" y="421299"/>
                    <a:pt x="434997" y="419100"/>
                  </a:cubicBezTo>
                  <a:cubicBezTo>
                    <a:pt x="437153" y="416513"/>
                    <a:pt x="439949" y="414513"/>
                    <a:pt x="442141" y="411956"/>
                  </a:cubicBezTo>
                  <a:cubicBezTo>
                    <a:pt x="444724" y="408943"/>
                    <a:pt x="446236" y="404972"/>
                    <a:pt x="449285" y="402431"/>
                  </a:cubicBezTo>
                  <a:cubicBezTo>
                    <a:pt x="451213" y="400824"/>
                    <a:pt x="454047" y="400844"/>
                    <a:pt x="456428" y="400050"/>
                  </a:cubicBezTo>
                  <a:cubicBezTo>
                    <a:pt x="461984" y="400844"/>
                    <a:pt x="467628" y="401169"/>
                    <a:pt x="473097" y="402431"/>
                  </a:cubicBezTo>
                  <a:cubicBezTo>
                    <a:pt x="477989" y="403560"/>
                    <a:pt x="482403" y="406571"/>
                    <a:pt x="487385" y="407194"/>
                  </a:cubicBezTo>
                  <a:lnTo>
                    <a:pt x="525485" y="411956"/>
                  </a:lnTo>
                  <a:lnTo>
                    <a:pt x="539772" y="421481"/>
                  </a:lnTo>
                  <a:lnTo>
                    <a:pt x="546916" y="426244"/>
                  </a:lnTo>
                  <a:cubicBezTo>
                    <a:pt x="548853" y="432055"/>
                    <a:pt x="549443" y="435914"/>
                    <a:pt x="554060" y="440531"/>
                  </a:cubicBezTo>
                  <a:cubicBezTo>
                    <a:pt x="563997" y="450469"/>
                    <a:pt x="583010" y="449008"/>
                    <a:pt x="594541" y="450056"/>
                  </a:cubicBezTo>
                  <a:cubicBezTo>
                    <a:pt x="605861" y="457604"/>
                    <a:pt x="598970" y="453914"/>
                    <a:pt x="615972" y="459581"/>
                  </a:cubicBezTo>
                  <a:lnTo>
                    <a:pt x="623116" y="461962"/>
                  </a:lnTo>
                  <a:cubicBezTo>
                    <a:pt x="628672" y="461168"/>
                    <a:pt x="636672" y="464251"/>
                    <a:pt x="639785" y="459581"/>
                  </a:cubicBezTo>
                  <a:cubicBezTo>
                    <a:pt x="643335" y="454256"/>
                    <a:pt x="638308" y="446866"/>
                    <a:pt x="637403" y="440531"/>
                  </a:cubicBezTo>
                  <a:cubicBezTo>
                    <a:pt x="636720" y="435752"/>
                    <a:pt x="637455" y="430414"/>
                    <a:pt x="635022" y="426244"/>
                  </a:cubicBezTo>
                  <a:cubicBezTo>
                    <a:pt x="631628" y="420426"/>
                    <a:pt x="625497" y="416719"/>
                    <a:pt x="620735" y="411956"/>
                  </a:cubicBezTo>
                  <a:lnTo>
                    <a:pt x="613591" y="404812"/>
                  </a:lnTo>
                  <a:cubicBezTo>
                    <a:pt x="612469" y="401445"/>
                    <a:pt x="608828" y="391131"/>
                    <a:pt x="608828" y="388144"/>
                  </a:cubicBezTo>
                  <a:cubicBezTo>
                    <a:pt x="608828" y="382531"/>
                    <a:pt x="610335" y="377019"/>
                    <a:pt x="611210" y="371475"/>
                  </a:cubicBezTo>
                  <a:cubicBezTo>
                    <a:pt x="612716" y="361937"/>
                    <a:pt x="614385" y="352425"/>
                    <a:pt x="615972" y="342900"/>
                  </a:cubicBezTo>
                  <a:lnTo>
                    <a:pt x="618353" y="328612"/>
                  </a:lnTo>
                  <a:cubicBezTo>
                    <a:pt x="625497" y="329406"/>
                    <a:pt x="632695" y="329812"/>
                    <a:pt x="639785" y="330994"/>
                  </a:cubicBezTo>
                  <a:cubicBezTo>
                    <a:pt x="642261" y="331407"/>
                    <a:pt x="644418" y="333375"/>
                    <a:pt x="646928" y="333375"/>
                  </a:cubicBezTo>
                  <a:cubicBezTo>
                    <a:pt x="649438" y="333375"/>
                    <a:pt x="651691" y="331788"/>
                    <a:pt x="654072" y="330994"/>
                  </a:cubicBezTo>
                  <a:cubicBezTo>
                    <a:pt x="655660" y="327819"/>
                    <a:pt x="657074" y="324551"/>
                    <a:pt x="658835" y="321469"/>
                  </a:cubicBezTo>
                  <a:cubicBezTo>
                    <a:pt x="660255" y="318984"/>
                    <a:pt x="662317" y="316885"/>
                    <a:pt x="663597" y="314325"/>
                  </a:cubicBezTo>
                  <a:cubicBezTo>
                    <a:pt x="673451" y="294615"/>
                    <a:pt x="657097" y="320502"/>
                    <a:pt x="670741" y="300037"/>
                  </a:cubicBezTo>
                  <a:cubicBezTo>
                    <a:pt x="672440" y="294941"/>
                    <a:pt x="673540" y="289552"/>
                    <a:pt x="677885" y="285750"/>
                  </a:cubicBezTo>
                  <a:cubicBezTo>
                    <a:pt x="682192" y="281981"/>
                    <a:pt x="692172" y="276225"/>
                    <a:pt x="692172" y="276225"/>
                  </a:cubicBezTo>
                  <a:cubicBezTo>
                    <a:pt x="705684" y="255956"/>
                    <a:pt x="702329" y="267626"/>
                    <a:pt x="699316" y="240506"/>
                  </a:cubicBezTo>
                  <a:cubicBezTo>
                    <a:pt x="700650" y="233838"/>
                    <a:pt x="698812" y="225105"/>
                    <a:pt x="708841" y="226219"/>
                  </a:cubicBezTo>
                  <a:cubicBezTo>
                    <a:pt x="713830" y="226773"/>
                    <a:pt x="723128" y="230981"/>
                    <a:pt x="723128" y="230981"/>
                  </a:cubicBezTo>
                  <a:cubicBezTo>
                    <a:pt x="725509" y="230187"/>
                    <a:pt x="728813" y="230643"/>
                    <a:pt x="730272" y="228600"/>
                  </a:cubicBezTo>
                  <a:cubicBezTo>
                    <a:pt x="733190" y="224515"/>
                    <a:pt x="735035" y="214312"/>
                    <a:pt x="735035" y="214312"/>
                  </a:cubicBezTo>
                  <a:cubicBezTo>
                    <a:pt x="734241" y="205581"/>
                    <a:pt x="735231" y="196498"/>
                    <a:pt x="732653" y="188119"/>
                  </a:cubicBezTo>
                  <a:cubicBezTo>
                    <a:pt x="731811" y="185384"/>
                    <a:pt x="728070" y="184636"/>
                    <a:pt x="725510" y="183356"/>
                  </a:cubicBezTo>
                  <a:cubicBezTo>
                    <a:pt x="720630" y="180916"/>
                    <a:pt x="710986" y="179499"/>
                    <a:pt x="706460" y="178594"/>
                  </a:cubicBezTo>
                  <a:lnTo>
                    <a:pt x="711222" y="164306"/>
                  </a:lnTo>
                  <a:cubicBezTo>
                    <a:pt x="712016" y="161925"/>
                    <a:pt x="713111" y="159623"/>
                    <a:pt x="713603" y="157162"/>
                  </a:cubicBezTo>
                  <a:cubicBezTo>
                    <a:pt x="714397" y="153193"/>
                    <a:pt x="713977" y="148770"/>
                    <a:pt x="715985" y="145256"/>
                  </a:cubicBezTo>
                  <a:cubicBezTo>
                    <a:pt x="718725" y="140461"/>
                    <a:pt x="728502" y="139150"/>
                    <a:pt x="732653" y="138112"/>
                  </a:cubicBezTo>
                  <a:cubicBezTo>
                    <a:pt x="740354" y="126563"/>
                    <a:pt x="741848" y="127596"/>
                    <a:pt x="735035" y="107156"/>
                  </a:cubicBezTo>
                  <a:cubicBezTo>
                    <a:pt x="734130" y="104441"/>
                    <a:pt x="730272" y="103981"/>
                    <a:pt x="727891" y="102394"/>
                  </a:cubicBezTo>
                  <a:cubicBezTo>
                    <a:pt x="728685" y="92869"/>
                    <a:pt x="729155" y="83312"/>
                    <a:pt x="730272" y="73819"/>
                  </a:cubicBezTo>
                  <a:cubicBezTo>
                    <a:pt x="730745" y="69799"/>
                    <a:pt x="732653" y="65960"/>
                    <a:pt x="732653" y="61912"/>
                  </a:cubicBezTo>
                  <a:cubicBezTo>
                    <a:pt x="732653" y="59402"/>
                    <a:pt x="730961" y="57182"/>
                    <a:pt x="730272" y="54769"/>
                  </a:cubicBezTo>
                  <a:cubicBezTo>
                    <a:pt x="724000" y="32815"/>
                    <a:pt x="732642" y="57917"/>
                    <a:pt x="723128" y="35719"/>
                  </a:cubicBezTo>
                  <a:cubicBezTo>
                    <a:pt x="722139" y="33412"/>
                    <a:pt x="721869" y="30820"/>
                    <a:pt x="720747" y="28575"/>
                  </a:cubicBezTo>
                  <a:cubicBezTo>
                    <a:pt x="716314" y="19707"/>
                    <a:pt x="715424" y="22186"/>
                    <a:pt x="708841" y="14287"/>
                  </a:cubicBezTo>
                  <a:cubicBezTo>
                    <a:pt x="697235" y="361"/>
                    <a:pt x="712805" y="13689"/>
                    <a:pt x="694553" y="0"/>
                  </a:cubicBezTo>
                  <a:cubicBezTo>
                    <a:pt x="691378" y="794"/>
                    <a:pt x="688248" y="1796"/>
                    <a:pt x="685028" y="2381"/>
                  </a:cubicBezTo>
                  <a:cubicBezTo>
                    <a:pt x="679506" y="3385"/>
                    <a:pt x="673598" y="2747"/>
                    <a:pt x="668360" y="4762"/>
                  </a:cubicBezTo>
                  <a:cubicBezTo>
                    <a:pt x="663018" y="6817"/>
                    <a:pt x="658835" y="11112"/>
                    <a:pt x="654072" y="14287"/>
                  </a:cubicBezTo>
                  <a:lnTo>
                    <a:pt x="646928" y="19050"/>
                  </a:lnTo>
                  <a:cubicBezTo>
                    <a:pt x="640578" y="18256"/>
                    <a:pt x="633892" y="18856"/>
                    <a:pt x="627878" y="16669"/>
                  </a:cubicBezTo>
                  <a:cubicBezTo>
                    <a:pt x="624713" y="15518"/>
                    <a:pt x="623679" y="11160"/>
                    <a:pt x="620735" y="9525"/>
                  </a:cubicBezTo>
                  <a:cubicBezTo>
                    <a:pt x="616347" y="7087"/>
                    <a:pt x="611210" y="6350"/>
                    <a:pt x="606447" y="4762"/>
                  </a:cubicBezTo>
                  <a:lnTo>
                    <a:pt x="599303" y="2381"/>
                  </a:lnTo>
                  <a:cubicBezTo>
                    <a:pt x="592953" y="3175"/>
                    <a:pt x="586267" y="2575"/>
                    <a:pt x="580253" y="4762"/>
                  </a:cubicBezTo>
                  <a:cubicBezTo>
                    <a:pt x="561917" y="11430"/>
                    <a:pt x="585569" y="14714"/>
                    <a:pt x="568347" y="26194"/>
                  </a:cubicBezTo>
                  <a:cubicBezTo>
                    <a:pt x="550610" y="38017"/>
                    <a:pt x="572394" y="22821"/>
                    <a:pt x="554060" y="38100"/>
                  </a:cubicBezTo>
                  <a:cubicBezTo>
                    <a:pt x="551861" y="39932"/>
                    <a:pt x="549297" y="41275"/>
                    <a:pt x="546916" y="42862"/>
                  </a:cubicBezTo>
                  <a:cubicBezTo>
                    <a:pt x="542153" y="41275"/>
                    <a:pt x="536805" y="40885"/>
                    <a:pt x="532628" y="38100"/>
                  </a:cubicBezTo>
                  <a:cubicBezTo>
                    <a:pt x="530247" y="36512"/>
                    <a:pt x="527814" y="35000"/>
                    <a:pt x="525485" y="33337"/>
                  </a:cubicBezTo>
                  <a:cubicBezTo>
                    <a:pt x="522256" y="31030"/>
                    <a:pt x="519510" y="27969"/>
                    <a:pt x="515960" y="26194"/>
                  </a:cubicBezTo>
                  <a:cubicBezTo>
                    <a:pt x="513033" y="24730"/>
                    <a:pt x="509610" y="24606"/>
                    <a:pt x="506435" y="23812"/>
                  </a:cubicBezTo>
                  <a:cubicBezTo>
                    <a:pt x="499263" y="19031"/>
                    <a:pt x="498222" y="17911"/>
                    <a:pt x="489766" y="14287"/>
                  </a:cubicBezTo>
                  <a:cubicBezTo>
                    <a:pt x="487459" y="13298"/>
                    <a:pt x="485003" y="12700"/>
                    <a:pt x="482622" y="11906"/>
                  </a:cubicBezTo>
                  <a:cubicBezTo>
                    <a:pt x="479447" y="12700"/>
                    <a:pt x="473891" y="11112"/>
                    <a:pt x="473097" y="14287"/>
                  </a:cubicBezTo>
                  <a:cubicBezTo>
                    <a:pt x="470971" y="22793"/>
                    <a:pt x="475478" y="31714"/>
                    <a:pt x="475478" y="40481"/>
                  </a:cubicBezTo>
                  <a:cubicBezTo>
                    <a:pt x="475478" y="53206"/>
                    <a:pt x="476687" y="66373"/>
                    <a:pt x="473097" y="78581"/>
                  </a:cubicBezTo>
                  <a:cubicBezTo>
                    <a:pt x="472174" y="81721"/>
                    <a:pt x="466719" y="80063"/>
                    <a:pt x="463572" y="80962"/>
                  </a:cubicBezTo>
                  <a:cubicBezTo>
                    <a:pt x="461158" y="81652"/>
                    <a:pt x="458809" y="82550"/>
                    <a:pt x="456428" y="83344"/>
                  </a:cubicBezTo>
                  <a:lnTo>
                    <a:pt x="439760" y="100012"/>
                  </a:lnTo>
                  <a:cubicBezTo>
                    <a:pt x="437379" y="102393"/>
                    <a:pt x="435811" y="106091"/>
                    <a:pt x="432616" y="107156"/>
                  </a:cubicBezTo>
                  <a:lnTo>
                    <a:pt x="425472" y="109537"/>
                  </a:lnTo>
                  <a:cubicBezTo>
                    <a:pt x="415947" y="108743"/>
                    <a:pt x="405805" y="110620"/>
                    <a:pt x="396897" y="107156"/>
                  </a:cubicBezTo>
                  <a:cubicBezTo>
                    <a:pt x="390620" y="104715"/>
                    <a:pt x="382610" y="92869"/>
                    <a:pt x="382610" y="92869"/>
                  </a:cubicBezTo>
                  <a:cubicBezTo>
                    <a:pt x="381816" y="90488"/>
                    <a:pt x="381217" y="88032"/>
                    <a:pt x="380228" y="85725"/>
                  </a:cubicBezTo>
                  <a:cubicBezTo>
                    <a:pt x="378830" y="82462"/>
                    <a:pt x="376712" y="79524"/>
                    <a:pt x="375466" y="76200"/>
                  </a:cubicBezTo>
                  <a:cubicBezTo>
                    <a:pt x="374317" y="73136"/>
                    <a:pt x="373879" y="69850"/>
                    <a:pt x="373085" y="66675"/>
                  </a:cubicBezTo>
                  <a:cubicBezTo>
                    <a:pt x="372291" y="56356"/>
                    <a:pt x="375080" y="45097"/>
                    <a:pt x="370703" y="35719"/>
                  </a:cubicBezTo>
                  <a:cubicBezTo>
                    <a:pt x="369937" y="34077"/>
                    <a:pt x="350448" y="29464"/>
                    <a:pt x="346891" y="28575"/>
                  </a:cubicBezTo>
                  <a:cubicBezTo>
                    <a:pt x="342128" y="29369"/>
                    <a:pt x="335162" y="26862"/>
                    <a:pt x="332603" y="30956"/>
                  </a:cubicBezTo>
                  <a:cubicBezTo>
                    <a:pt x="330225" y="34761"/>
                    <a:pt x="335498" y="49164"/>
                    <a:pt x="337366" y="54769"/>
                  </a:cubicBezTo>
                  <a:cubicBezTo>
                    <a:pt x="334176" y="77103"/>
                    <a:pt x="338098" y="66767"/>
                    <a:pt x="325460" y="85725"/>
                  </a:cubicBezTo>
                  <a:lnTo>
                    <a:pt x="325460" y="85725"/>
                  </a:lnTo>
                  <a:cubicBezTo>
                    <a:pt x="323872" y="90487"/>
                    <a:pt x="325459" y="98424"/>
                    <a:pt x="320697" y="100012"/>
                  </a:cubicBezTo>
                  <a:cubicBezTo>
                    <a:pt x="307482" y="104418"/>
                    <a:pt x="316044" y="102083"/>
                    <a:pt x="294503" y="104775"/>
                  </a:cubicBezTo>
                  <a:cubicBezTo>
                    <a:pt x="289741" y="103981"/>
                    <a:pt x="284628" y="104355"/>
                    <a:pt x="280216" y="102394"/>
                  </a:cubicBezTo>
                  <a:cubicBezTo>
                    <a:pt x="271863" y="98682"/>
                    <a:pt x="270116" y="85341"/>
                    <a:pt x="263547" y="80962"/>
                  </a:cubicBezTo>
                  <a:cubicBezTo>
                    <a:pt x="254315" y="74808"/>
                    <a:pt x="259118" y="77105"/>
                    <a:pt x="249260" y="73819"/>
                  </a:cubicBezTo>
                  <a:cubicBezTo>
                    <a:pt x="247672" y="76200"/>
                    <a:pt x="245502" y="78282"/>
                    <a:pt x="244497" y="80962"/>
                  </a:cubicBezTo>
                  <a:cubicBezTo>
                    <a:pt x="243076" y="84752"/>
                    <a:pt x="242994" y="88918"/>
                    <a:pt x="242116" y="92869"/>
                  </a:cubicBezTo>
                  <a:cubicBezTo>
                    <a:pt x="238391" y="109632"/>
                    <a:pt x="241334" y="95606"/>
                    <a:pt x="237353" y="109537"/>
                  </a:cubicBezTo>
                  <a:cubicBezTo>
                    <a:pt x="236454" y="112684"/>
                    <a:pt x="237127" y="116599"/>
                    <a:pt x="234972" y="119062"/>
                  </a:cubicBezTo>
                  <a:cubicBezTo>
                    <a:pt x="231203" y="123370"/>
                    <a:pt x="224732" y="124540"/>
                    <a:pt x="220685" y="128587"/>
                  </a:cubicBezTo>
                  <a:cubicBezTo>
                    <a:pt x="218304" y="130968"/>
                    <a:pt x="216343" y="133863"/>
                    <a:pt x="213541" y="135731"/>
                  </a:cubicBezTo>
                  <a:cubicBezTo>
                    <a:pt x="211452" y="137123"/>
                    <a:pt x="208778" y="137318"/>
                    <a:pt x="206397" y="138112"/>
                  </a:cubicBezTo>
                  <a:cubicBezTo>
                    <a:pt x="201635" y="137318"/>
                    <a:pt x="196567" y="137588"/>
                    <a:pt x="192110" y="135731"/>
                  </a:cubicBezTo>
                  <a:cubicBezTo>
                    <a:pt x="186826" y="133530"/>
                    <a:pt x="183435" y="127328"/>
                    <a:pt x="177822" y="126206"/>
                  </a:cubicBezTo>
                  <a:cubicBezTo>
                    <a:pt x="173853" y="125412"/>
                    <a:pt x="169821" y="124890"/>
                    <a:pt x="165916" y="123825"/>
                  </a:cubicBezTo>
                  <a:cubicBezTo>
                    <a:pt x="161073" y="122504"/>
                    <a:pt x="151628" y="119062"/>
                    <a:pt x="151628" y="119062"/>
                  </a:cubicBezTo>
                  <a:cubicBezTo>
                    <a:pt x="146866" y="119856"/>
                    <a:pt x="142025" y="120273"/>
                    <a:pt x="137341" y="121444"/>
                  </a:cubicBezTo>
                  <a:cubicBezTo>
                    <a:pt x="132471" y="122662"/>
                    <a:pt x="127976" y="125222"/>
                    <a:pt x="123053" y="126206"/>
                  </a:cubicBezTo>
                  <a:lnTo>
                    <a:pt x="111147" y="128587"/>
                  </a:lnTo>
                  <a:cubicBezTo>
                    <a:pt x="111941" y="132556"/>
                    <a:pt x="112650" y="136543"/>
                    <a:pt x="113528" y="140494"/>
                  </a:cubicBezTo>
                  <a:cubicBezTo>
                    <a:pt x="114238" y="143689"/>
                    <a:pt x="115614" y="146760"/>
                    <a:pt x="115910" y="150019"/>
                  </a:cubicBezTo>
                  <a:cubicBezTo>
                    <a:pt x="117206" y="164270"/>
                    <a:pt x="117497" y="178594"/>
                    <a:pt x="118291" y="192881"/>
                  </a:cubicBezTo>
                  <a:cubicBezTo>
                    <a:pt x="117413" y="199031"/>
                    <a:pt x="116855" y="210041"/>
                    <a:pt x="113528" y="216694"/>
                  </a:cubicBezTo>
                  <a:cubicBezTo>
                    <a:pt x="112248" y="219253"/>
                    <a:pt x="111001" y="222049"/>
                    <a:pt x="108766" y="223837"/>
                  </a:cubicBezTo>
                  <a:cubicBezTo>
                    <a:pt x="107211" y="225081"/>
                    <a:pt x="92723" y="228444"/>
                    <a:pt x="92097" y="228600"/>
                  </a:cubicBezTo>
                  <a:cubicBezTo>
                    <a:pt x="87335" y="231775"/>
                    <a:pt x="83240" y="236315"/>
                    <a:pt x="77810" y="238125"/>
                  </a:cubicBezTo>
                  <a:lnTo>
                    <a:pt x="63522" y="242887"/>
                  </a:lnTo>
                  <a:cubicBezTo>
                    <a:pt x="61935" y="245268"/>
                    <a:pt x="60995" y="248243"/>
                    <a:pt x="58760" y="250031"/>
                  </a:cubicBezTo>
                  <a:cubicBezTo>
                    <a:pt x="52213" y="255269"/>
                    <a:pt x="37107" y="250599"/>
                    <a:pt x="32566" y="250031"/>
                  </a:cubicBezTo>
                  <a:cubicBezTo>
                    <a:pt x="30185" y="249237"/>
                    <a:pt x="27932" y="247650"/>
                    <a:pt x="25422" y="247650"/>
                  </a:cubicBezTo>
                  <a:cubicBezTo>
                    <a:pt x="19949" y="247650"/>
                    <a:pt x="5182" y="255985"/>
                    <a:pt x="1610" y="264319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99" name="jaras32">
              <a:extLst>
                <a:ext uri="{FF2B5EF4-FFF2-40B4-BE49-F238E27FC236}">
                  <a16:creationId xmlns:a16="http://schemas.microsoft.com/office/drawing/2014/main" id="{4079BC01-189E-48D2-890D-0F1052831116}"/>
                </a:ext>
              </a:extLst>
            </xdr:cNvPr>
            <xdr:cNvSpPr/>
          </xdr:nvSpPr>
          <xdr:spPr>
            <a:xfrm>
              <a:off x="9134745" y="9263280"/>
              <a:ext cx="405830" cy="597943"/>
            </a:xfrm>
            <a:custGeom>
              <a:avLst/>
              <a:gdLst>
                <a:gd name="connsiteX0" fmla="*/ 147637 w 404812"/>
                <a:gd name="connsiteY0" fmla="*/ 35718 h 597943"/>
                <a:gd name="connsiteX1" fmla="*/ 154781 w 404812"/>
                <a:gd name="connsiteY1" fmla="*/ 47625 h 597943"/>
                <a:gd name="connsiteX2" fmla="*/ 161925 w 404812"/>
                <a:gd name="connsiteY2" fmla="*/ 52387 h 597943"/>
                <a:gd name="connsiteX3" fmla="*/ 171450 w 404812"/>
                <a:gd name="connsiteY3" fmla="*/ 64293 h 597943"/>
                <a:gd name="connsiteX4" fmla="*/ 173831 w 404812"/>
                <a:gd name="connsiteY4" fmla="*/ 76200 h 597943"/>
                <a:gd name="connsiteX5" fmla="*/ 178593 w 404812"/>
                <a:gd name="connsiteY5" fmla="*/ 90487 h 597943"/>
                <a:gd name="connsiteX6" fmla="*/ 176212 w 404812"/>
                <a:gd name="connsiteY6" fmla="*/ 121443 h 597943"/>
                <a:gd name="connsiteX7" fmla="*/ 173831 w 404812"/>
                <a:gd name="connsiteY7" fmla="*/ 128587 h 597943"/>
                <a:gd name="connsiteX8" fmla="*/ 159543 w 404812"/>
                <a:gd name="connsiteY8" fmla="*/ 130968 h 597943"/>
                <a:gd name="connsiteX9" fmla="*/ 145256 w 404812"/>
                <a:gd name="connsiteY9" fmla="*/ 135731 h 597943"/>
                <a:gd name="connsiteX10" fmla="*/ 138112 w 404812"/>
                <a:gd name="connsiteY10" fmla="*/ 140493 h 597943"/>
                <a:gd name="connsiteX11" fmla="*/ 116681 w 404812"/>
                <a:gd name="connsiteY11" fmla="*/ 150018 h 597943"/>
                <a:gd name="connsiteX12" fmla="*/ 114300 w 404812"/>
                <a:gd name="connsiteY12" fmla="*/ 157162 h 597943"/>
                <a:gd name="connsiteX13" fmla="*/ 109537 w 404812"/>
                <a:gd name="connsiteY13" fmla="*/ 164306 h 597943"/>
                <a:gd name="connsiteX14" fmla="*/ 104775 w 404812"/>
                <a:gd name="connsiteY14" fmla="*/ 178593 h 597943"/>
                <a:gd name="connsiteX15" fmla="*/ 102393 w 404812"/>
                <a:gd name="connsiteY15" fmla="*/ 197643 h 597943"/>
                <a:gd name="connsiteX16" fmla="*/ 95250 w 404812"/>
                <a:gd name="connsiteY16" fmla="*/ 211931 h 597943"/>
                <a:gd name="connsiteX17" fmla="*/ 92868 w 404812"/>
                <a:gd name="connsiteY17" fmla="*/ 219075 h 597943"/>
                <a:gd name="connsiteX18" fmla="*/ 95250 w 404812"/>
                <a:gd name="connsiteY18" fmla="*/ 261937 h 597943"/>
                <a:gd name="connsiteX19" fmla="*/ 100012 w 404812"/>
                <a:gd name="connsiteY19" fmla="*/ 280987 h 597943"/>
                <a:gd name="connsiteX20" fmla="*/ 102393 w 404812"/>
                <a:gd name="connsiteY20" fmla="*/ 292893 h 597943"/>
                <a:gd name="connsiteX21" fmla="*/ 100012 w 404812"/>
                <a:gd name="connsiteY21" fmla="*/ 326231 h 597943"/>
                <a:gd name="connsiteX22" fmla="*/ 90487 w 404812"/>
                <a:gd name="connsiteY22" fmla="*/ 328612 h 597943"/>
                <a:gd name="connsiteX23" fmla="*/ 69056 w 404812"/>
                <a:gd name="connsiteY23" fmla="*/ 330993 h 597943"/>
                <a:gd name="connsiteX24" fmla="*/ 61912 w 404812"/>
                <a:gd name="connsiteY24" fmla="*/ 338137 h 597943"/>
                <a:gd name="connsiteX25" fmla="*/ 57150 w 404812"/>
                <a:gd name="connsiteY25" fmla="*/ 352425 h 597943"/>
                <a:gd name="connsiteX26" fmla="*/ 52387 w 404812"/>
                <a:gd name="connsiteY26" fmla="*/ 366712 h 597943"/>
                <a:gd name="connsiteX27" fmla="*/ 50006 w 404812"/>
                <a:gd name="connsiteY27" fmla="*/ 376237 h 597943"/>
                <a:gd name="connsiteX28" fmla="*/ 38100 w 404812"/>
                <a:gd name="connsiteY28" fmla="*/ 390525 h 597943"/>
                <a:gd name="connsiteX29" fmla="*/ 35718 w 404812"/>
                <a:gd name="connsiteY29" fmla="*/ 447675 h 597943"/>
                <a:gd name="connsiteX30" fmla="*/ 40481 w 404812"/>
                <a:gd name="connsiteY30" fmla="*/ 461962 h 597943"/>
                <a:gd name="connsiteX31" fmla="*/ 33337 w 404812"/>
                <a:gd name="connsiteY31" fmla="*/ 478631 h 597943"/>
                <a:gd name="connsiteX32" fmla="*/ 26193 w 404812"/>
                <a:gd name="connsiteY32" fmla="*/ 483393 h 597943"/>
                <a:gd name="connsiteX33" fmla="*/ 16668 w 404812"/>
                <a:gd name="connsiteY33" fmla="*/ 504825 h 597943"/>
                <a:gd name="connsiteX34" fmla="*/ 14287 w 404812"/>
                <a:gd name="connsiteY34" fmla="*/ 514350 h 597943"/>
                <a:gd name="connsiteX35" fmla="*/ 7143 w 404812"/>
                <a:gd name="connsiteY35" fmla="*/ 519112 h 597943"/>
                <a:gd name="connsiteX36" fmla="*/ 0 w 404812"/>
                <a:gd name="connsiteY36" fmla="*/ 533400 h 597943"/>
                <a:gd name="connsiteX37" fmla="*/ 2381 w 404812"/>
                <a:gd name="connsiteY37" fmla="*/ 554831 h 597943"/>
                <a:gd name="connsiteX38" fmla="*/ 4762 w 404812"/>
                <a:gd name="connsiteY38" fmla="*/ 561975 h 597943"/>
                <a:gd name="connsiteX39" fmla="*/ 19050 w 404812"/>
                <a:gd name="connsiteY39" fmla="*/ 571500 h 597943"/>
                <a:gd name="connsiteX40" fmla="*/ 26193 w 404812"/>
                <a:gd name="connsiteY40" fmla="*/ 578643 h 597943"/>
                <a:gd name="connsiteX41" fmla="*/ 30956 w 404812"/>
                <a:gd name="connsiteY41" fmla="*/ 585787 h 597943"/>
                <a:gd name="connsiteX42" fmla="*/ 38100 w 404812"/>
                <a:gd name="connsiteY42" fmla="*/ 588168 h 597943"/>
                <a:gd name="connsiteX43" fmla="*/ 45243 w 404812"/>
                <a:gd name="connsiteY43" fmla="*/ 592931 h 597943"/>
                <a:gd name="connsiteX44" fmla="*/ 59531 w 404812"/>
                <a:gd name="connsiteY44" fmla="*/ 597693 h 597943"/>
                <a:gd name="connsiteX45" fmla="*/ 97631 w 404812"/>
                <a:gd name="connsiteY45" fmla="*/ 595312 h 597943"/>
                <a:gd name="connsiteX46" fmla="*/ 104775 w 404812"/>
                <a:gd name="connsiteY46" fmla="*/ 573881 h 597943"/>
                <a:gd name="connsiteX47" fmla="*/ 114300 w 404812"/>
                <a:gd name="connsiteY47" fmla="*/ 559593 h 597943"/>
                <a:gd name="connsiteX48" fmla="*/ 116681 w 404812"/>
                <a:gd name="connsiteY48" fmla="*/ 552450 h 597943"/>
                <a:gd name="connsiteX49" fmla="*/ 119062 w 404812"/>
                <a:gd name="connsiteY49" fmla="*/ 511968 h 597943"/>
                <a:gd name="connsiteX50" fmla="*/ 138112 w 404812"/>
                <a:gd name="connsiteY50" fmla="*/ 514350 h 597943"/>
                <a:gd name="connsiteX51" fmla="*/ 145256 w 404812"/>
                <a:gd name="connsiteY51" fmla="*/ 516731 h 597943"/>
                <a:gd name="connsiteX52" fmla="*/ 152400 w 404812"/>
                <a:gd name="connsiteY52" fmla="*/ 521493 h 597943"/>
                <a:gd name="connsiteX53" fmla="*/ 166687 w 404812"/>
                <a:gd name="connsiteY53" fmla="*/ 526256 h 597943"/>
                <a:gd name="connsiteX54" fmla="*/ 173831 w 404812"/>
                <a:gd name="connsiteY54" fmla="*/ 528637 h 597943"/>
                <a:gd name="connsiteX55" fmla="*/ 180975 w 404812"/>
                <a:gd name="connsiteY55" fmla="*/ 531018 h 597943"/>
                <a:gd name="connsiteX56" fmla="*/ 204787 w 404812"/>
                <a:gd name="connsiteY56" fmla="*/ 523875 h 597943"/>
                <a:gd name="connsiteX57" fmla="*/ 214312 w 404812"/>
                <a:gd name="connsiteY57" fmla="*/ 509587 h 597943"/>
                <a:gd name="connsiteX58" fmla="*/ 216693 w 404812"/>
                <a:gd name="connsiteY58" fmla="*/ 500062 h 597943"/>
                <a:gd name="connsiteX59" fmla="*/ 230981 w 404812"/>
                <a:gd name="connsiteY59" fmla="*/ 492918 h 597943"/>
                <a:gd name="connsiteX60" fmla="*/ 242887 w 404812"/>
                <a:gd name="connsiteY60" fmla="*/ 495300 h 597943"/>
                <a:gd name="connsiteX61" fmla="*/ 250031 w 404812"/>
                <a:gd name="connsiteY61" fmla="*/ 500062 h 597943"/>
                <a:gd name="connsiteX62" fmla="*/ 266700 w 404812"/>
                <a:gd name="connsiteY62" fmla="*/ 504825 h 597943"/>
                <a:gd name="connsiteX63" fmla="*/ 300037 w 404812"/>
                <a:gd name="connsiteY63" fmla="*/ 502443 h 597943"/>
                <a:gd name="connsiteX64" fmla="*/ 314325 w 404812"/>
                <a:gd name="connsiteY64" fmla="*/ 497681 h 597943"/>
                <a:gd name="connsiteX65" fmla="*/ 328612 w 404812"/>
                <a:gd name="connsiteY65" fmla="*/ 492918 h 597943"/>
                <a:gd name="connsiteX66" fmla="*/ 335756 w 404812"/>
                <a:gd name="connsiteY66" fmla="*/ 488156 h 597943"/>
                <a:gd name="connsiteX67" fmla="*/ 352425 w 404812"/>
                <a:gd name="connsiteY67" fmla="*/ 466725 h 597943"/>
                <a:gd name="connsiteX68" fmla="*/ 359568 w 404812"/>
                <a:gd name="connsiteY68" fmla="*/ 461962 h 597943"/>
                <a:gd name="connsiteX69" fmla="*/ 364331 w 404812"/>
                <a:gd name="connsiteY69" fmla="*/ 454818 h 597943"/>
                <a:gd name="connsiteX70" fmla="*/ 369093 w 404812"/>
                <a:gd name="connsiteY70" fmla="*/ 440531 h 597943"/>
                <a:gd name="connsiteX71" fmla="*/ 366712 w 404812"/>
                <a:gd name="connsiteY71" fmla="*/ 388143 h 597943"/>
                <a:gd name="connsiteX72" fmla="*/ 366712 w 404812"/>
                <a:gd name="connsiteY72" fmla="*/ 366712 h 597943"/>
                <a:gd name="connsiteX73" fmla="*/ 373856 w 404812"/>
                <a:gd name="connsiteY73" fmla="*/ 364331 h 597943"/>
                <a:gd name="connsiteX74" fmla="*/ 381000 w 404812"/>
                <a:gd name="connsiteY74" fmla="*/ 359568 h 597943"/>
                <a:gd name="connsiteX75" fmla="*/ 390525 w 404812"/>
                <a:gd name="connsiteY75" fmla="*/ 345281 h 597943"/>
                <a:gd name="connsiteX76" fmla="*/ 404812 w 404812"/>
                <a:gd name="connsiteY76" fmla="*/ 335756 h 597943"/>
                <a:gd name="connsiteX77" fmla="*/ 402431 w 404812"/>
                <a:gd name="connsiteY77" fmla="*/ 328612 h 597943"/>
                <a:gd name="connsiteX78" fmla="*/ 395287 w 404812"/>
                <a:gd name="connsiteY78" fmla="*/ 326231 h 597943"/>
                <a:gd name="connsiteX79" fmla="*/ 361950 w 404812"/>
                <a:gd name="connsiteY79" fmla="*/ 328612 h 597943"/>
                <a:gd name="connsiteX80" fmla="*/ 321468 w 404812"/>
                <a:gd name="connsiteY80" fmla="*/ 330993 h 597943"/>
                <a:gd name="connsiteX81" fmla="*/ 311943 w 404812"/>
                <a:gd name="connsiteY81" fmla="*/ 316706 h 597943"/>
                <a:gd name="connsiteX82" fmla="*/ 304800 w 404812"/>
                <a:gd name="connsiteY82" fmla="*/ 314325 h 597943"/>
                <a:gd name="connsiteX83" fmla="*/ 292893 w 404812"/>
                <a:gd name="connsiteY83" fmla="*/ 300037 h 597943"/>
                <a:gd name="connsiteX84" fmla="*/ 290512 w 404812"/>
                <a:gd name="connsiteY84" fmla="*/ 292893 h 597943"/>
                <a:gd name="connsiteX85" fmla="*/ 283368 w 404812"/>
                <a:gd name="connsiteY85" fmla="*/ 278606 h 597943"/>
                <a:gd name="connsiteX86" fmla="*/ 288131 w 404812"/>
                <a:gd name="connsiteY86" fmla="*/ 254793 h 597943"/>
                <a:gd name="connsiteX87" fmla="*/ 295275 w 404812"/>
                <a:gd name="connsiteY87" fmla="*/ 240506 h 597943"/>
                <a:gd name="connsiteX88" fmla="*/ 292893 w 404812"/>
                <a:gd name="connsiteY88" fmla="*/ 209550 h 597943"/>
                <a:gd name="connsiteX89" fmla="*/ 283368 w 404812"/>
                <a:gd name="connsiteY89" fmla="*/ 195262 h 597943"/>
                <a:gd name="connsiteX90" fmla="*/ 278606 w 404812"/>
                <a:gd name="connsiteY90" fmla="*/ 185737 h 597943"/>
                <a:gd name="connsiteX91" fmla="*/ 269081 w 404812"/>
                <a:gd name="connsiteY91" fmla="*/ 178593 h 597943"/>
                <a:gd name="connsiteX92" fmla="*/ 261937 w 404812"/>
                <a:gd name="connsiteY92" fmla="*/ 171450 h 597943"/>
                <a:gd name="connsiteX93" fmla="*/ 259556 w 404812"/>
                <a:gd name="connsiteY93" fmla="*/ 164306 h 597943"/>
                <a:gd name="connsiteX94" fmla="*/ 319087 w 404812"/>
                <a:gd name="connsiteY94" fmla="*/ 150018 h 597943"/>
                <a:gd name="connsiteX95" fmla="*/ 319087 w 404812"/>
                <a:gd name="connsiteY95" fmla="*/ 121443 h 597943"/>
                <a:gd name="connsiteX96" fmla="*/ 311943 w 404812"/>
                <a:gd name="connsiteY96" fmla="*/ 116681 h 597943"/>
                <a:gd name="connsiteX97" fmla="*/ 302418 w 404812"/>
                <a:gd name="connsiteY97" fmla="*/ 102393 h 597943"/>
                <a:gd name="connsiteX98" fmla="*/ 297656 w 404812"/>
                <a:gd name="connsiteY98" fmla="*/ 95250 h 597943"/>
                <a:gd name="connsiteX99" fmla="*/ 290512 w 404812"/>
                <a:gd name="connsiteY99" fmla="*/ 88106 h 597943"/>
                <a:gd name="connsiteX100" fmla="*/ 288131 w 404812"/>
                <a:gd name="connsiteY100" fmla="*/ 80962 h 597943"/>
                <a:gd name="connsiteX101" fmla="*/ 297656 w 404812"/>
                <a:gd name="connsiteY101" fmla="*/ 69056 h 597943"/>
                <a:gd name="connsiteX102" fmla="*/ 295275 w 404812"/>
                <a:gd name="connsiteY102" fmla="*/ 33337 h 597943"/>
                <a:gd name="connsiteX103" fmla="*/ 290512 w 404812"/>
                <a:gd name="connsiteY103" fmla="*/ 26193 h 597943"/>
                <a:gd name="connsiteX104" fmla="*/ 288131 w 404812"/>
                <a:gd name="connsiteY104" fmla="*/ 16668 h 597943"/>
                <a:gd name="connsiteX105" fmla="*/ 280987 w 404812"/>
                <a:gd name="connsiteY105" fmla="*/ 2381 h 597943"/>
                <a:gd name="connsiteX106" fmla="*/ 271462 w 404812"/>
                <a:gd name="connsiteY106" fmla="*/ 0 h 597943"/>
                <a:gd name="connsiteX107" fmla="*/ 254793 w 404812"/>
                <a:gd name="connsiteY107" fmla="*/ 2381 h 597943"/>
                <a:gd name="connsiteX108" fmla="*/ 250031 w 404812"/>
                <a:gd name="connsiteY108" fmla="*/ 9525 h 597943"/>
                <a:gd name="connsiteX109" fmla="*/ 233362 w 404812"/>
                <a:gd name="connsiteY109" fmla="*/ 19050 h 597943"/>
                <a:gd name="connsiteX110" fmla="*/ 219075 w 404812"/>
                <a:gd name="connsiteY110" fmla="*/ 28575 h 597943"/>
                <a:gd name="connsiteX111" fmla="*/ 197643 w 404812"/>
                <a:gd name="connsiteY111" fmla="*/ 21431 h 597943"/>
                <a:gd name="connsiteX112" fmla="*/ 190500 w 404812"/>
                <a:gd name="connsiteY112" fmla="*/ 19050 h 597943"/>
                <a:gd name="connsiteX113" fmla="*/ 173831 w 404812"/>
                <a:gd name="connsiteY113" fmla="*/ 23812 h 597943"/>
                <a:gd name="connsiteX114" fmla="*/ 147637 w 404812"/>
                <a:gd name="connsiteY114" fmla="*/ 35718 h 59794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</a:cxnLst>
              <a:rect l="l" t="t" r="r" b="b"/>
              <a:pathLst>
                <a:path w="404812" h="597943">
                  <a:moveTo>
                    <a:pt x="147637" y="35718"/>
                  </a:moveTo>
                  <a:cubicBezTo>
                    <a:pt x="144462" y="39687"/>
                    <a:pt x="151769" y="44111"/>
                    <a:pt x="154781" y="47625"/>
                  </a:cubicBezTo>
                  <a:cubicBezTo>
                    <a:pt x="156644" y="49798"/>
                    <a:pt x="160137" y="50152"/>
                    <a:pt x="161925" y="52387"/>
                  </a:cubicBezTo>
                  <a:cubicBezTo>
                    <a:pt x="175070" y="68818"/>
                    <a:pt x="150977" y="50646"/>
                    <a:pt x="171450" y="64293"/>
                  </a:cubicBezTo>
                  <a:cubicBezTo>
                    <a:pt x="172244" y="68262"/>
                    <a:pt x="172766" y="72295"/>
                    <a:pt x="173831" y="76200"/>
                  </a:cubicBezTo>
                  <a:cubicBezTo>
                    <a:pt x="175152" y="81043"/>
                    <a:pt x="178593" y="90487"/>
                    <a:pt x="178593" y="90487"/>
                  </a:cubicBezTo>
                  <a:cubicBezTo>
                    <a:pt x="177799" y="100806"/>
                    <a:pt x="177496" y="111174"/>
                    <a:pt x="176212" y="121443"/>
                  </a:cubicBezTo>
                  <a:cubicBezTo>
                    <a:pt x="175901" y="123934"/>
                    <a:pt x="176010" y="127342"/>
                    <a:pt x="173831" y="128587"/>
                  </a:cubicBezTo>
                  <a:cubicBezTo>
                    <a:pt x="169639" y="130983"/>
                    <a:pt x="164306" y="130174"/>
                    <a:pt x="159543" y="130968"/>
                  </a:cubicBezTo>
                  <a:cubicBezTo>
                    <a:pt x="154781" y="132556"/>
                    <a:pt x="149433" y="132947"/>
                    <a:pt x="145256" y="135731"/>
                  </a:cubicBezTo>
                  <a:cubicBezTo>
                    <a:pt x="142875" y="137318"/>
                    <a:pt x="140727" y="139331"/>
                    <a:pt x="138112" y="140493"/>
                  </a:cubicBezTo>
                  <a:cubicBezTo>
                    <a:pt x="112608" y="151828"/>
                    <a:pt x="132849" y="139241"/>
                    <a:pt x="116681" y="150018"/>
                  </a:cubicBezTo>
                  <a:cubicBezTo>
                    <a:pt x="115887" y="152399"/>
                    <a:pt x="115423" y="154917"/>
                    <a:pt x="114300" y="157162"/>
                  </a:cubicBezTo>
                  <a:cubicBezTo>
                    <a:pt x="113020" y="159722"/>
                    <a:pt x="110699" y="161691"/>
                    <a:pt x="109537" y="164306"/>
                  </a:cubicBezTo>
                  <a:cubicBezTo>
                    <a:pt x="107498" y="168893"/>
                    <a:pt x="104775" y="178593"/>
                    <a:pt x="104775" y="178593"/>
                  </a:cubicBezTo>
                  <a:cubicBezTo>
                    <a:pt x="103981" y="184943"/>
                    <a:pt x="103538" y="191347"/>
                    <a:pt x="102393" y="197643"/>
                  </a:cubicBezTo>
                  <a:cubicBezTo>
                    <a:pt x="100683" y="207049"/>
                    <a:pt x="99608" y="203215"/>
                    <a:pt x="95250" y="211931"/>
                  </a:cubicBezTo>
                  <a:cubicBezTo>
                    <a:pt x="94127" y="214176"/>
                    <a:pt x="93662" y="216694"/>
                    <a:pt x="92868" y="219075"/>
                  </a:cubicBezTo>
                  <a:cubicBezTo>
                    <a:pt x="93662" y="233362"/>
                    <a:pt x="94010" y="247681"/>
                    <a:pt x="95250" y="261937"/>
                  </a:cubicBezTo>
                  <a:cubicBezTo>
                    <a:pt x="96420" y="275395"/>
                    <a:pt x="97407" y="270568"/>
                    <a:pt x="100012" y="280987"/>
                  </a:cubicBezTo>
                  <a:cubicBezTo>
                    <a:pt x="100994" y="284913"/>
                    <a:pt x="101599" y="288924"/>
                    <a:pt x="102393" y="292893"/>
                  </a:cubicBezTo>
                  <a:cubicBezTo>
                    <a:pt x="101599" y="304006"/>
                    <a:pt x="103535" y="315662"/>
                    <a:pt x="100012" y="326231"/>
                  </a:cubicBezTo>
                  <a:cubicBezTo>
                    <a:pt x="98977" y="329336"/>
                    <a:pt x="93722" y="328114"/>
                    <a:pt x="90487" y="328612"/>
                  </a:cubicBezTo>
                  <a:cubicBezTo>
                    <a:pt x="83383" y="329705"/>
                    <a:pt x="76200" y="330199"/>
                    <a:pt x="69056" y="330993"/>
                  </a:cubicBezTo>
                  <a:cubicBezTo>
                    <a:pt x="66675" y="333374"/>
                    <a:pt x="63547" y="335193"/>
                    <a:pt x="61912" y="338137"/>
                  </a:cubicBezTo>
                  <a:cubicBezTo>
                    <a:pt x="59474" y="342526"/>
                    <a:pt x="58738" y="347662"/>
                    <a:pt x="57150" y="352425"/>
                  </a:cubicBezTo>
                  <a:lnTo>
                    <a:pt x="52387" y="366712"/>
                  </a:lnTo>
                  <a:cubicBezTo>
                    <a:pt x="51593" y="369887"/>
                    <a:pt x="51295" y="373229"/>
                    <a:pt x="50006" y="376237"/>
                  </a:cubicBezTo>
                  <a:cubicBezTo>
                    <a:pt x="47520" y="382037"/>
                    <a:pt x="42389" y="386235"/>
                    <a:pt x="38100" y="390525"/>
                  </a:cubicBezTo>
                  <a:cubicBezTo>
                    <a:pt x="29660" y="415842"/>
                    <a:pt x="30640" y="407054"/>
                    <a:pt x="35718" y="447675"/>
                  </a:cubicBezTo>
                  <a:cubicBezTo>
                    <a:pt x="36341" y="452656"/>
                    <a:pt x="40481" y="461962"/>
                    <a:pt x="40481" y="461962"/>
                  </a:cubicBezTo>
                  <a:cubicBezTo>
                    <a:pt x="38659" y="469249"/>
                    <a:pt x="38819" y="473149"/>
                    <a:pt x="33337" y="478631"/>
                  </a:cubicBezTo>
                  <a:cubicBezTo>
                    <a:pt x="31313" y="480655"/>
                    <a:pt x="28574" y="481806"/>
                    <a:pt x="26193" y="483393"/>
                  </a:cubicBezTo>
                  <a:cubicBezTo>
                    <a:pt x="20526" y="500396"/>
                    <a:pt x="24216" y="493504"/>
                    <a:pt x="16668" y="504825"/>
                  </a:cubicBezTo>
                  <a:cubicBezTo>
                    <a:pt x="15874" y="508000"/>
                    <a:pt x="16102" y="511627"/>
                    <a:pt x="14287" y="514350"/>
                  </a:cubicBezTo>
                  <a:cubicBezTo>
                    <a:pt x="12699" y="516731"/>
                    <a:pt x="9167" y="517088"/>
                    <a:pt x="7143" y="519112"/>
                  </a:cubicBezTo>
                  <a:cubicBezTo>
                    <a:pt x="2528" y="523727"/>
                    <a:pt x="1936" y="527591"/>
                    <a:pt x="0" y="533400"/>
                  </a:cubicBezTo>
                  <a:cubicBezTo>
                    <a:pt x="794" y="540544"/>
                    <a:pt x="1199" y="547741"/>
                    <a:pt x="2381" y="554831"/>
                  </a:cubicBezTo>
                  <a:cubicBezTo>
                    <a:pt x="2794" y="557307"/>
                    <a:pt x="2987" y="560200"/>
                    <a:pt x="4762" y="561975"/>
                  </a:cubicBezTo>
                  <a:cubicBezTo>
                    <a:pt x="8809" y="566022"/>
                    <a:pt x="15003" y="567453"/>
                    <a:pt x="19050" y="571500"/>
                  </a:cubicBezTo>
                  <a:cubicBezTo>
                    <a:pt x="21431" y="573881"/>
                    <a:pt x="24037" y="576056"/>
                    <a:pt x="26193" y="578643"/>
                  </a:cubicBezTo>
                  <a:cubicBezTo>
                    <a:pt x="28025" y="580842"/>
                    <a:pt x="28721" y="583999"/>
                    <a:pt x="30956" y="585787"/>
                  </a:cubicBezTo>
                  <a:cubicBezTo>
                    <a:pt x="32916" y="587355"/>
                    <a:pt x="35719" y="587374"/>
                    <a:pt x="38100" y="588168"/>
                  </a:cubicBezTo>
                  <a:cubicBezTo>
                    <a:pt x="40481" y="589756"/>
                    <a:pt x="42628" y="591769"/>
                    <a:pt x="45243" y="592931"/>
                  </a:cubicBezTo>
                  <a:cubicBezTo>
                    <a:pt x="49831" y="594970"/>
                    <a:pt x="59531" y="597693"/>
                    <a:pt x="59531" y="597693"/>
                  </a:cubicBezTo>
                  <a:cubicBezTo>
                    <a:pt x="72231" y="596899"/>
                    <a:pt x="85771" y="599924"/>
                    <a:pt x="97631" y="595312"/>
                  </a:cubicBezTo>
                  <a:cubicBezTo>
                    <a:pt x="100841" y="594064"/>
                    <a:pt x="101978" y="578076"/>
                    <a:pt x="104775" y="573881"/>
                  </a:cubicBezTo>
                  <a:lnTo>
                    <a:pt x="114300" y="559593"/>
                  </a:lnTo>
                  <a:cubicBezTo>
                    <a:pt x="115094" y="557212"/>
                    <a:pt x="116431" y="554947"/>
                    <a:pt x="116681" y="552450"/>
                  </a:cubicBezTo>
                  <a:cubicBezTo>
                    <a:pt x="118026" y="539000"/>
                    <a:pt x="112435" y="523749"/>
                    <a:pt x="119062" y="511968"/>
                  </a:cubicBezTo>
                  <a:cubicBezTo>
                    <a:pt x="122199" y="506390"/>
                    <a:pt x="131762" y="513556"/>
                    <a:pt x="138112" y="514350"/>
                  </a:cubicBezTo>
                  <a:cubicBezTo>
                    <a:pt x="140493" y="515144"/>
                    <a:pt x="143011" y="515609"/>
                    <a:pt x="145256" y="516731"/>
                  </a:cubicBezTo>
                  <a:cubicBezTo>
                    <a:pt x="147816" y="518011"/>
                    <a:pt x="149785" y="520331"/>
                    <a:pt x="152400" y="521493"/>
                  </a:cubicBezTo>
                  <a:cubicBezTo>
                    <a:pt x="156987" y="523532"/>
                    <a:pt x="161925" y="524668"/>
                    <a:pt x="166687" y="526256"/>
                  </a:cubicBezTo>
                  <a:lnTo>
                    <a:pt x="173831" y="528637"/>
                  </a:lnTo>
                  <a:lnTo>
                    <a:pt x="180975" y="531018"/>
                  </a:lnTo>
                  <a:cubicBezTo>
                    <a:pt x="189442" y="529809"/>
                    <a:pt x="198600" y="530946"/>
                    <a:pt x="204787" y="523875"/>
                  </a:cubicBezTo>
                  <a:cubicBezTo>
                    <a:pt x="208556" y="519567"/>
                    <a:pt x="214312" y="509587"/>
                    <a:pt x="214312" y="509587"/>
                  </a:cubicBezTo>
                  <a:cubicBezTo>
                    <a:pt x="215106" y="506412"/>
                    <a:pt x="214878" y="502785"/>
                    <a:pt x="216693" y="500062"/>
                  </a:cubicBezTo>
                  <a:cubicBezTo>
                    <a:pt x="219330" y="496107"/>
                    <a:pt x="226907" y="494276"/>
                    <a:pt x="230981" y="492918"/>
                  </a:cubicBezTo>
                  <a:cubicBezTo>
                    <a:pt x="234950" y="493712"/>
                    <a:pt x="239097" y="493879"/>
                    <a:pt x="242887" y="495300"/>
                  </a:cubicBezTo>
                  <a:cubicBezTo>
                    <a:pt x="245567" y="496305"/>
                    <a:pt x="247471" y="498782"/>
                    <a:pt x="250031" y="500062"/>
                  </a:cubicBezTo>
                  <a:cubicBezTo>
                    <a:pt x="253444" y="501768"/>
                    <a:pt x="263653" y="504063"/>
                    <a:pt x="266700" y="504825"/>
                  </a:cubicBezTo>
                  <a:cubicBezTo>
                    <a:pt x="277812" y="504031"/>
                    <a:pt x="289020" y="504096"/>
                    <a:pt x="300037" y="502443"/>
                  </a:cubicBezTo>
                  <a:cubicBezTo>
                    <a:pt x="305002" y="501698"/>
                    <a:pt x="309562" y="499268"/>
                    <a:pt x="314325" y="497681"/>
                  </a:cubicBezTo>
                  <a:cubicBezTo>
                    <a:pt x="314329" y="497680"/>
                    <a:pt x="328609" y="492920"/>
                    <a:pt x="328612" y="492918"/>
                  </a:cubicBezTo>
                  <a:lnTo>
                    <a:pt x="335756" y="488156"/>
                  </a:lnTo>
                  <a:cubicBezTo>
                    <a:pt x="342398" y="478193"/>
                    <a:pt x="344028" y="473722"/>
                    <a:pt x="352425" y="466725"/>
                  </a:cubicBezTo>
                  <a:cubicBezTo>
                    <a:pt x="354623" y="464893"/>
                    <a:pt x="357187" y="463550"/>
                    <a:pt x="359568" y="461962"/>
                  </a:cubicBezTo>
                  <a:cubicBezTo>
                    <a:pt x="361156" y="459581"/>
                    <a:pt x="363169" y="457433"/>
                    <a:pt x="364331" y="454818"/>
                  </a:cubicBezTo>
                  <a:cubicBezTo>
                    <a:pt x="366370" y="450231"/>
                    <a:pt x="369093" y="440531"/>
                    <a:pt x="369093" y="440531"/>
                  </a:cubicBezTo>
                  <a:cubicBezTo>
                    <a:pt x="368299" y="423068"/>
                    <a:pt x="368106" y="405568"/>
                    <a:pt x="366712" y="388143"/>
                  </a:cubicBezTo>
                  <a:cubicBezTo>
                    <a:pt x="365843" y="377275"/>
                    <a:pt x="358073" y="381830"/>
                    <a:pt x="366712" y="366712"/>
                  </a:cubicBezTo>
                  <a:cubicBezTo>
                    <a:pt x="367957" y="364533"/>
                    <a:pt x="371475" y="365125"/>
                    <a:pt x="373856" y="364331"/>
                  </a:cubicBezTo>
                  <a:cubicBezTo>
                    <a:pt x="376237" y="362743"/>
                    <a:pt x="379115" y="361722"/>
                    <a:pt x="381000" y="359568"/>
                  </a:cubicBezTo>
                  <a:cubicBezTo>
                    <a:pt x="384769" y="355261"/>
                    <a:pt x="385763" y="348456"/>
                    <a:pt x="390525" y="345281"/>
                  </a:cubicBezTo>
                  <a:lnTo>
                    <a:pt x="404812" y="335756"/>
                  </a:lnTo>
                  <a:cubicBezTo>
                    <a:pt x="404018" y="333375"/>
                    <a:pt x="404206" y="330387"/>
                    <a:pt x="402431" y="328612"/>
                  </a:cubicBezTo>
                  <a:cubicBezTo>
                    <a:pt x="400656" y="326837"/>
                    <a:pt x="397797" y="326231"/>
                    <a:pt x="395287" y="326231"/>
                  </a:cubicBezTo>
                  <a:cubicBezTo>
                    <a:pt x="384146" y="326231"/>
                    <a:pt x="373062" y="327818"/>
                    <a:pt x="361950" y="328612"/>
                  </a:cubicBezTo>
                  <a:cubicBezTo>
                    <a:pt x="348332" y="337691"/>
                    <a:pt x="346777" y="340835"/>
                    <a:pt x="321468" y="330993"/>
                  </a:cubicBezTo>
                  <a:cubicBezTo>
                    <a:pt x="316134" y="328918"/>
                    <a:pt x="315118" y="321468"/>
                    <a:pt x="311943" y="316706"/>
                  </a:cubicBezTo>
                  <a:cubicBezTo>
                    <a:pt x="310551" y="314618"/>
                    <a:pt x="307181" y="315119"/>
                    <a:pt x="304800" y="314325"/>
                  </a:cubicBezTo>
                  <a:cubicBezTo>
                    <a:pt x="299534" y="309059"/>
                    <a:pt x="296208" y="306667"/>
                    <a:pt x="292893" y="300037"/>
                  </a:cubicBezTo>
                  <a:cubicBezTo>
                    <a:pt x="291770" y="297792"/>
                    <a:pt x="291634" y="295138"/>
                    <a:pt x="290512" y="292893"/>
                  </a:cubicBezTo>
                  <a:cubicBezTo>
                    <a:pt x="281276" y="274421"/>
                    <a:pt x="289358" y="296571"/>
                    <a:pt x="283368" y="278606"/>
                  </a:cubicBezTo>
                  <a:cubicBezTo>
                    <a:pt x="284245" y="272467"/>
                    <a:pt x="284807" y="261441"/>
                    <a:pt x="288131" y="254793"/>
                  </a:cubicBezTo>
                  <a:cubicBezTo>
                    <a:pt x="297367" y="236321"/>
                    <a:pt x="289285" y="258471"/>
                    <a:pt x="295275" y="240506"/>
                  </a:cubicBezTo>
                  <a:cubicBezTo>
                    <a:pt x="294481" y="230187"/>
                    <a:pt x="295527" y="219558"/>
                    <a:pt x="292893" y="209550"/>
                  </a:cubicBezTo>
                  <a:cubicBezTo>
                    <a:pt x="291436" y="204015"/>
                    <a:pt x="285928" y="200382"/>
                    <a:pt x="283368" y="195262"/>
                  </a:cubicBezTo>
                  <a:cubicBezTo>
                    <a:pt x="281781" y="192087"/>
                    <a:pt x="280916" y="188432"/>
                    <a:pt x="278606" y="185737"/>
                  </a:cubicBezTo>
                  <a:cubicBezTo>
                    <a:pt x="276023" y="182724"/>
                    <a:pt x="272094" y="181176"/>
                    <a:pt x="269081" y="178593"/>
                  </a:cubicBezTo>
                  <a:cubicBezTo>
                    <a:pt x="266524" y="176402"/>
                    <a:pt x="264318" y="173831"/>
                    <a:pt x="261937" y="171450"/>
                  </a:cubicBezTo>
                  <a:cubicBezTo>
                    <a:pt x="261143" y="169069"/>
                    <a:pt x="259556" y="166816"/>
                    <a:pt x="259556" y="164306"/>
                  </a:cubicBezTo>
                  <a:cubicBezTo>
                    <a:pt x="259556" y="133959"/>
                    <a:pt x="286724" y="151367"/>
                    <a:pt x="319087" y="150018"/>
                  </a:cubicBezTo>
                  <a:cubicBezTo>
                    <a:pt x="322732" y="139083"/>
                    <a:pt x="324635" y="136700"/>
                    <a:pt x="319087" y="121443"/>
                  </a:cubicBezTo>
                  <a:cubicBezTo>
                    <a:pt x="318109" y="118753"/>
                    <a:pt x="314324" y="118268"/>
                    <a:pt x="311943" y="116681"/>
                  </a:cubicBezTo>
                  <a:lnTo>
                    <a:pt x="302418" y="102393"/>
                  </a:lnTo>
                  <a:cubicBezTo>
                    <a:pt x="300831" y="100012"/>
                    <a:pt x="299679" y="97273"/>
                    <a:pt x="297656" y="95250"/>
                  </a:cubicBezTo>
                  <a:lnTo>
                    <a:pt x="290512" y="88106"/>
                  </a:lnTo>
                  <a:cubicBezTo>
                    <a:pt x="289718" y="85725"/>
                    <a:pt x="288131" y="83472"/>
                    <a:pt x="288131" y="80962"/>
                  </a:cubicBezTo>
                  <a:cubicBezTo>
                    <a:pt x="288131" y="73293"/>
                    <a:pt x="292170" y="72713"/>
                    <a:pt x="297656" y="69056"/>
                  </a:cubicBezTo>
                  <a:cubicBezTo>
                    <a:pt x="296862" y="57150"/>
                    <a:pt x="297237" y="45107"/>
                    <a:pt x="295275" y="33337"/>
                  </a:cubicBezTo>
                  <a:cubicBezTo>
                    <a:pt x="294804" y="30514"/>
                    <a:pt x="291639" y="28824"/>
                    <a:pt x="290512" y="26193"/>
                  </a:cubicBezTo>
                  <a:cubicBezTo>
                    <a:pt x="289223" y="23185"/>
                    <a:pt x="289030" y="19815"/>
                    <a:pt x="288131" y="16668"/>
                  </a:cubicBezTo>
                  <a:cubicBezTo>
                    <a:pt x="287012" y="12752"/>
                    <a:pt x="284671" y="4837"/>
                    <a:pt x="280987" y="2381"/>
                  </a:cubicBezTo>
                  <a:cubicBezTo>
                    <a:pt x="278264" y="566"/>
                    <a:pt x="274637" y="794"/>
                    <a:pt x="271462" y="0"/>
                  </a:cubicBezTo>
                  <a:cubicBezTo>
                    <a:pt x="265906" y="794"/>
                    <a:pt x="259922" y="101"/>
                    <a:pt x="254793" y="2381"/>
                  </a:cubicBezTo>
                  <a:cubicBezTo>
                    <a:pt x="252178" y="3543"/>
                    <a:pt x="252055" y="7501"/>
                    <a:pt x="250031" y="9525"/>
                  </a:cubicBezTo>
                  <a:cubicBezTo>
                    <a:pt x="245916" y="13640"/>
                    <a:pt x="238026" y="16251"/>
                    <a:pt x="233362" y="19050"/>
                  </a:cubicBezTo>
                  <a:cubicBezTo>
                    <a:pt x="228454" y="21995"/>
                    <a:pt x="219075" y="28575"/>
                    <a:pt x="219075" y="28575"/>
                  </a:cubicBezTo>
                  <a:lnTo>
                    <a:pt x="197643" y="21431"/>
                  </a:lnTo>
                  <a:lnTo>
                    <a:pt x="190500" y="19050"/>
                  </a:lnTo>
                  <a:cubicBezTo>
                    <a:pt x="188259" y="19610"/>
                    <a:pt x="176625" y="22260"/>
                    <a:pt x="173831" y="23812"/>
                  </a:cubicBezTo>
                  <a:cubicBezTo>
                    <a:pt x="155100" y="34217"/>
                    <a:pt x="150812" y="31749"/>
                    <a:pt x="147637" y="35718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00" name="jaras31">
              <a:extLst>
                <a:ext uri="{FF2B5EF4-FFF2-40B4-BE49-F238E27FC236}">
                  <a16:creationId xmlns:a16="http://schemas.microsoft.com/office/drawing/2014/main" id="{324A50AB-0BC3-428F-9C40-F21201FC48B6}"/>
                </a:ext>
              </a:extLst>
            </xdr:cNvPr>
            <xdr:cNvSpPr/>
          </xdr:nvSpPr>
          <xdr:spPr>
            <a:xfrm>
              <a:off x="9387157" y="9724767"/>
              <a:ext cx="809659" cy="569594"/>
            </a:xfrm>
            <a:custGeom>
              <a:avLst/>
              <a:gdLst>
                <a:gd name="connsiteX0" fmla="*/ 116681 w 807622"/>
                <a:gd name="connsiteY0" fmla="*/ 102869 h 569594"/>
                <a:gd name="connsiteX1" fmla="*/ 142875 w 807622"/>
                <a:gd name="connsiteY1" fmla="*/ 102869 h 569594"/>
                <a:gd name="connsiteX2" fmla="*/ 147638 w 807622"/>
                <a:gd name="connsiteY2" fmla="*/ 110013 h 569594"/>
                <a:gd name="connsiteX3" fmla="*/ 150019 w 807622"/>
                <a:gd name="connsiteY3" fmla="*/ 117156 h 569594"/>
                <a:gd name="connsiteX4" fmla="*/ 154781 w 807622"/>
                <a:gd name="connsiteY4" fmla="*/ 157638 h 569594"/>
                <a:gd name="connsiteX5" fmla="*/ 159544 w 807622"/>
                <a:gd name="connsiteY5" fmla="*/ 164781 h 569594"/>
                <a:gd name="connsiteX6" fmla="*/ 166688 w 807622"/>
                <a:gd name="connsiteY6" fmla="*/ 169544 h 569594"/>
                <a:gd name="connsiteX7" fmla="*/ 178594 w 807622"/>
                <a:gd name="connsiteY7" fmla="*/ 167163 h 569594"/>
                <a:gd name="connsiteX8" fmla="*/ 195263 w 807622"/>
                <a:gd name="connsiteY8" fmla="*/ 150494 h 569594"/>
                <a:gd name="connsiteX9" fmla="*/ 202406 w 807622"/>
                <a:gd name="connsiteY9" fmla="*/ 145731 h 569594"/>
                <a:gd name="connsiteX10" fmla="*/ 223838 w 807622"/>
                <a:gd name="connsiteY10" fmla="*/ 143350 h 569594"/>
                <a:gd name="connsiteX11" fmla="*/ 228600 w 807622"/>
                <a:gd name="connsiteY11" fmla="*/ 133825 h 569594"/>
                <a:gd name="connsiteX12" fmla="*/ 235744 w 807622"/>
                <a:gd name="connsiteY12" fmla="*/ 110013 h 569594"/>
                <a:gd name="connsiteX13" fmla="*/ 242888 w 807622"/>
                <a:gd name="connsiteY13" fmla="*/ 107631 h 569594"/>
                <a:gd name="connsiteX14" fmla="*/ 266700 w 807622"/>
                <a:gd name="connsiteY14" fmla="*/ 112394 h 569594"/>
                <a:gd name="connsiteX15" fmla="*/ 273844 w 807622"/>
                <a:gd name="connsiteY15" fmla="*/ 119538 h 569594"/>
                <a:gd name="connsiteX16" fmla="*/ 285750 w 807622"/>
                <a:gd name="connsiteY16" fmla="*/ 138588 h 569594"/>
                <a:gd name="connsiteX17" fmla="*/ 300038 w 807622"/>
                <a:gd name="connsiteY17" fmla="*/ 143350 h 569594"/>
                <a:gd name="connsiteX18" fmla="*/ 326231 w 807622"/>
                <a:gd name="connsiteY18" fmla="*/ 140969 h 569594"/>
                <a:gd name="connsiteX19" fmla="*/ 333375 w 807622"/>
                <a:gd name="connsiteY19" fmla="*/ 133825 h 569594"/>
                <a:gd name="connsiteX20" fmla="*/ 347663 w 807622"/>
                <a:gd name="connsiteY20" fmla="*/ 126681 h 569594"/>
                <a:gd name="connsiteX21" fmla="*/ 354806 w 807622"/>
                <a:gd name="connsiteY21" fmla="*/ 121919 h 569594"/>
                <a:gd name="connsiteX22" fmla="*/ 369094 w 807622"/>
                <a:gd name="connsiteY22" fmla="*/ 131444 h 569594"/>
                <a:gd name="connsiteX23" fmla="*/ 373856 w 807622"/>
                <a:gd name="connsiteY23" fmla="*/ 145731 h 569594"/>
                <a:gd name="connsiteX24" fmla="*/ 388144 w 807622"/>
                <a:gd name="connsiteY24" fmla="*/ 152875 h 569594"/>
                <a:gd name="connsiteX25" fmla="*/ 402431 w 807622"/>
                <a:gd name="connsiteY25" fmla="*/ 138588 h 569594"/>
                <a:gd name="connsiteX26" fmla="*/ 419100 w 807622"/>
                <a:gd name="connsiteY26" fmla="*/ 117156 h 569594"/>
                <a:gd name="connsiteX27" fmla="*/ 423863 w 807622"/>
                <a:gd name="connsiteY27" fmla="*/ 110013 h 569594"/>
                <a:gd name="connsiteX28" fmla="*/ 450056 w 807622"/>
                <a:gd name="connsiteY28" fmla="*/ 107631 h 569594"/>
                <a:gd name="connsiteX29" fmla="*/ 457200 w 807622"/>
                <a:gd name="connsiteY29" fmla="*/ 100488 h 569594"/>
                <a:gd name="connsiteX30" fmla="*/ 461963 w 807622"/>
                <a:gd name="connsiteY30" fmla="*/ 86200 h 569594"/>
                <a:gd name="connsiteX31" fmla="*/ 464344 w 807622"/>
                <a:gd name="connsiteY31" fmla="*/ 48100 h 569594"/>
                <a:gd name="connsiteX32" fmla="*/ 464344 w 807622"/>
                <a:gd name="connsiteY32" fmla="*/ 14763 h 569594"/>
                <a:gd name="connsiteX33" fmla="*/ 471488 w 807622"/>
                <a:gd name="connsiteY33" fmla="*/ 12381 h 569594"/>
                <a:gd name="connsiteX34" fmla="*/ 478631 w 807622"/>
                <a:gd name="connsiteY34" fmla="*/ 14763 h 569594"/>
                <a:gd name="connsiteX35" fmla="*/ 485775 w 807622"/>
                <a:gd name="connsiteY35" fmla="*/ 19525 h 569594"/>
                <a:gd name="connsiteX36" fmla="*/ 495300 w 807622"/>
                <a:gd name="connsiteY36" fmla="*/ 17144 h 569594"/>
                <a:gd name="connsiteX37" fmla="*/ 497681 w 807622"/>
                <a:gd name="connsiteY37" fmla="*/ 10000 h 569594"/>
                <a:gd name="connsiteX38" fmla="*/ 500063 w 807622"/>
                <a:gd name="connsiteY38" fmla="*/ 475 h 569594"/>
                <a:gd name="connsiteX39" fmla="*/ 509588 w 807622"/>
                <a:gd name="connsiteY39" fmla="*/ 2856 h 569594"/>
                <a:gd name="connsiteX40" fmla="*/ 514350 w 807622"/>
                <a:gd name="connsiteY40" fmla="*/ 17144 h 569594"/>
                <a:gd name="connsiteX41" fmla="*/ 516731 w 807622"/>
                <a:gd name="connsiteY41" fmla="*/ 24288 h 569594"/>
                <a:gd name="connsiteX42" fmla="*/ 523875 w 807622"/>
                <a:gd name="connsiteY42" fmla="*/ 26669 h 569594"/>
                <a:gd name="connsiteX43" fmla="*/ 538163 w 807622"/>
                <a:gd name="connsiteY43" fmla="*/ 38575 h 569594"/>
                <a:gd name="connsiteX44" fmla="*/ 545306 w 807622"/>
                <a:gd name="connsiteY44" fmla="*/ 40956 h 569594"/>
                <a:gd name="connsiteX45" fmla="*/ 559594 w 807622"/>
                <a:gd name="connsiteY45" fmla="*/ 31431 h 569594"/>
                <a:gd name="connsiteX46" fmla="*/ 566738 w 807622"/>
                <a:gd name="connsiteY46" fmla="*/ 33813 h 569594"/>
                <a:gd name="connsiteX47" fmla="*/ 571500 w 807622"/>
                <a:gd name="connsiteY47" fmla="*/ 48100 h 569594"/>
                <a:gd name="connsiteX48" fmla="*/ 573881 w 807622"/>
                <a:gd name="connsiteY48" fmla="*/ 69531 h 569594"/>
                <a:gd name="connsiteX49" fmla="*/ 588169 w 807622"/>
                <a:gd name="connsiteY49" fmla="*/ 83819 h 569594"/>
                <a:gd name="connsiteX50" fmla="*/ 590550 w 807622"/>
                <a:gd name="connsiteY50" fmla="*/ 90963 h 569594"/>
                <a:gd name="connsiteX51" fmla="*/ 583406 w 807622"/>
                <a:gd name="connsiteY51" fmla="*/ 124300 h 569594"/>
                <a:gd name="connsiteX52" fmla="*/ 581025 w 807622"/>
                <a:gd name="connsiteY52" fmla="*/ 136206 h 569594"/>
                <a:gd name="connsiteX53" fmla="*/ 578644 w 807622"/>
                <a:gd name="connsiteY53" fmla="*/ 150494 h 569594"/>
                <a:gd name="connsiteX54" fmla="*/ 576263 w 807622"/>
                <a:gd name="connsiteY54" fmla="*/ 157638 h 569594"/>
                <a:gd name="connsiteX55" fmla="*/ 581025 w 807622"/>
                <a:gd name="connsiteY55" fmla="*/ 176688 h 569594"/>
                <a:gd name="connsiteX56" fmla="*/ 588169 w 807622"/>
                <a:gd name="connsiteY56" fmla="*/ 183831 h 569594"/>
                <a:gd name="connsiteX57" fmla="*/ 590550 w 807622"/>
                <a:gd name="connsiteY57" fmla="*/ 190975 h 569594"/>
                <a:gd name="connsiteX58" fmla="*/ 597694 w 807622"/>
                <a:gd name="connsiteY58" fmla="*/ 198119 h 569594"/>
                <a:gd name="connsiteX59" fmla="*/ 604838 w 807622"/>
                <a:gd name="connsiteY59" fmla="*/ 202881 h 569594"/>
                <a:gd name="connsiteX60" fmla="*/ 638175 w 807622"/>
                <a:gd name="connsiteY60" fmla="*/ 210025 h 569594"/>
                <a:gd name="connsiteX61" fmla="*/ 640556 w 807622"/>
                <a:gd name="connsiteY61" fmla="*/ 217169 h 569594"/>
                <a:gd name="connsiteX62" fmla="*/ 664369 w 807622"/>
                <a:gd name="connsiteY62" fmla="*/ 233838 h 569594"/>
                <a:gd name="connsiteX63" fmla="*/ 692944 w 807622"/>
                <a:gd name="connsiteY63" fmla="*/ 231456 h 569594"/>
                <a:gd name="connsiteX64" fmla="*/ 695325 w 807622"/>
                <a:gd name="connsiteY64" fmla="*/ 214788 h 569594"/>
                <a:gd name="connsiteX65" fmla="*/ 702469 w 807622"/>
                <a:gd name="connsiteY65" fmla="*/ 212406 h 569594"/>
                <a:gd name="connsiteX66" fmla="*/ 721519 w 807622"/>
                <a:gd name="connsiteY66" fmla="*/ 214788 h 569594"/>
                <a:gd name="connsiteX67" fmla="*/ 723900 w 807622"/>
                <a:gd name="connsiteY67" fmla="*/ 221931 h 569594"/>
                <a:gd name="connsiteX68" fmla="*/ 731044 w 807622"/>
                <a:gd name="connsiteY68" fmla="*/ 224313 h 569594"/>
                <a:gd name="connsiteX69" fmla="*/ 752475 w 807622"/>
                <a:gd name="connsiteY69" fmla="*/ 221931 h 569594"/>
                <a:gd name="connsiteX70" fmla="*/ 769144 w 807622"/>
                <a:gd name="connsiteY70" fmla="*/ 240981 h 569594"/>
                <a:gd name="connsiteX71" fmla="*/ 773906 w 807622"/>
                <a:gd name="connsiteY71" fmla="*/ 248125 h 569594"/>
                <a:gd name="connsiteX72" fmla="*/ 778669 w 807622"/>
                <a:gd name="connsiteY72" fmla="*/ 279081 h 569594"/>
                <a:gd name="connsiteX73" fmla="*/ 783431 w 807622"/>
                <a:gd name="connsiteY73" fmla="*/ 286225 h 569594"/>
                <a:gd name="connsiteX74" fmla="*/ 781050 w 807622"/>
                <a:gd name="connsiteY74" fmla="*/ 293369 h 569594"/>
                <a:gd name="connsiteX75" fmla="*/ 773906 w 807622"/>
                <a:gd name="connsiteY75" fmla="*/ 298131 h 569594"/>
                <a:gd name="connsiteX76" fmla="*/ 769144 w 807622"/>
                <a:gd name="connsiteY76" fmla="*/ 305275 h 569594"/>
                <a:gd name="connsiteX77" fmla="*/ 773906 w 807622"/>
                <a:gd name="connsiteY77" fmla="*/ 338613 h 569594"/>
                <a:gd name="connsiteX78" fmla="*/ 778669 w 807622"/>
                <a:gd name="connsiteY78" fmla="*/ 348138 h 569594"/>
                <a:gd name="connsiteX79" fmla="*/ 788194 w 807622"/>
                <a:gd name="connsiteY79" fmla="*/ 364806 h 569594"/>
                <a:gd name="connsiteX80" fmla="*/ 797719 w 807622"/>
                <a:gd name="connsiteY80" fmla="*/ 386238 h 569594"/>
                <a:gd name="connsiteX81" fmla="*/ 802481 w 807622"/>
                <a:gd name="connsiteY81" fmla="*/ 400525 h 569594"/>
                <a:gd name="connsiteX82" fmla="*/ 804863 w 807622"/>
                <a:gd name="connsiteY82" fmla="*/ 407669 h 569594"/>
                <a:gd name="connsiteX83" fmla="*/ 807244 w 807622"/>
                <a:gd name="connsiteY83" fmla="*/ 431481 h 569594"/>
                <a:gd name="connsiteX84" fmla="*/ 800100 w 807622"/>
                <a:gd name="connsiteY84" fmla="*/ 433863 h 569594"/>
                <a:gd name="connsiteX85" fmla="*/ 781050 w 807622"/>
                <a:gd name="connsiteY85" fmla="*/ 438625 h 569594"/>
                <a:gd name="connsiteX86" fmla="*/ 773906 w 807622"/>
                <a:gd name="connsiteY86" fmla="*/ 445769 h 569594"/>
                <a:gd name="connsiteX87" fmla="*/ 769144 w 807622"/>
                <a:gd name="connsiteY87" fmla="*/ 452913 h 569594"/>
                <a:gd name="connsiteX88" fmla="*/ 762000 w 807622"/>
                <a:gd name="connsiteY88" fmla="*/ 457675 h 569594"/>
                <a:gd name="connsiteX89" fmla="*/ 754856 w 807622"/>
                <a:gd name="connsiteY89" fmla="*/ 464819 h 569594"/>
                <a:gd name="connsiteX90" fmla="*/ 726281 w 807622"/>
                <a:gd name="connsiteY90" fmla="*/ 462438 h 569594"/>
                <a:gd name="connsiteX91" fmla="*/ 723900 w 807622"/>
                <a:gd name="connsiteY91" fmla="*/ 455294 h 569594"/>
                <a:gd name="connsiteX92" fmla="*/ 719138 w 807622"/>
                <a:gd name="connsiteY92" fmla="*/ 448150 h 569594"/>
                <a:gd name="connsiteX93" fmla="*/ 704850 w 807622"/>
                <a:gd name="connsiteY93" fmla="*/ 441006 h 569594"/>
                <a:gd name="connsiteX94" fmla="*/ 690563 w 807622"/>
                <a:gd name="connsiteY94" fmla="*/ 443388 h 569594"/>
                <a:gd name="connsiteX95" fmla="*/ 685800 w 807622"/>
                <a:gd name="connsiteY95" fmla="*/ 450531 h 569594"/>
                <a:gd name="connsiteX96" fmla="*/ 681038 w 807622"/>
                <a:gd name="connsiteY96" fmla="*/ 498156 h 569594"/>
                <a:gd name="connsiteX97" fmla="*/ 676275 w 807622"/>
                <a:gd name="connsiteY97" fmla="*/ 505300 h 569594"/>
                <a:gd name="connsiteX98" fmla="*/ 669131 w 807622"/>
                <a:gd name="connsiteY98" fmla="*/ 507681 h 569594"/>
                <a:gd name="connsiteX99" fmla="*/ 633413 w 807622"/>
                <a:gd name="connsiteY99" fmla="*/ 510063 h 569594"/>
                <a:gd name="connsiteX100" fmla="*/ 628650 w 807622"/>
                <a:gd name="connsiteY100" fmla="*/ 521969 h 569594"/>
                <a:gd name="connsiteX101" fmla="*/ 623888 w 807622"/>
                <a:gd name="connsiteY101" fmla="*/ 529113 h 569594"/>
                <a:gd name="connsiteX102" fmla="*/ 621506 w 807622"/>
                <a:gd name="connsiteY102" fmla="*/ 555306 h 569594"/>
                <a:gd name="connsiteX103" fmla="*/ 602456 w 807622"/>
                <a:gd name="connsiteY103" fmla="*/ 562450 h 569594"/>
                <a:gd name="connsiteX104" fmla="*/ 595313 w 807622"/>
                <a:gd name="connsiteY104" fmla="*/ 564831 h 569594"/>
                <a:gd name="connsiteX105" fmla="*/ 566738 w 807622"/>
                <a:gd name="connsiteY105" fmla="*/ 569594 h 569594"/>
                <a:gd name="connsiteX106" fmla="*/ 559594 w 807622"/>
                <a:gd name="connsiteY106" fmla="*/ 567213 h 569594"/>
                <a:gd name="connsiteX107" fmla="*/ 554831 w 807622"/>
                <a:gd name="connsiteY107" fmla="*/ 560069 h 569594"/>
                <a:gd name="connsiteX108" fmla="*/ 547688 w 807622"/>
                <a:gd name="connsiteY108" fmla="*/ 555306 h 569594"/>
                <a:gd name="connsiteX109" fmla="*/ 542925 w 807622"/>
                <a:gd name="connsiteY109" fmla="*/ 538638 h 569594"/>
                <a:gd name="connsiteX110" fmla="*/ 540544 w 807622"/>
                <a:gd name="connsiteY110" fmla="*/ 531494 h 569594"/>
                <a:gd name="connsiteX111" fmla="*/ 538163 w 807622"/>
                <a:gd name="connsiteY111" fmla="*/ 519588 h 569594"/>
                <a:gd name="connsiteX112" fmla="*/ 531019 w 807622"/>
                <a:gd name="connsiteY112" fmla="*/ 517206 h 569594"/>
                <a:gd name="connsiteX113" fmla="*/ 516731 w 807622"/>
                <a:gd name="connsiteY113" fmla="*/ 510063 h 569594"/>
                <a:gd name="connsiteX114" fmla="*/ 485775 w 807622"/>
                <a:gd name="connsiteY114" fmla="*/ 502919 h 569594"/>
                <a:gd name="connsiteX115" fmla="*/ 478631 w 807622"/>
                <a:gd name="connsiteY115" fmla="*/ 510063 h 569594"/>
                <a:gd name="connsiteX116" fmla="*/ 476250 w 807622"/>
                <a:gd name="connsiteY116" fmla="*/ 519588 h 569594"/>
                <a:gd name="connsiteX117" fmla="*/ 473869 w 807622"/>
                <a:gd name="connsiteY117" fmla="*/ 526731 h 569594"/>
                <a:gd name="connsiteX118" fmla="*/ 471488 w 807622"/>
                <a:gd name="connsiteY118" fmla="*/ 536256 h 569594"/>
                <a:gd name="connsiteX119" fmla="*/ 457200 w 807622"/>
                <a:gd name="connsiteY119" fmla="*/ 541019 h 569594"/>
                <a:gd name="connsiteX120" fmla="*/ 435769 w 807622"/>
                <a:gd name="connsiteY120" fmla="*/ 538638 h 569594"/>
                <a:gd name="connsiteX121" fmla="*/ 364331 w 807622"/>
                <a:gd name="connsiteY121" fmla="*/ 531494 h 569594"/>
                <a:gd name="connsiteX122" fmla="*/ 347663 w 807622"/>
                <a:gd name="connsiteY122" fmla="*/ 529113 h 569594"/>
                <a:gd name="connsiteX123" fmla="*/ 345281 w 807622"/>
                <a:gd name="connsiteY123" fmla="*/ 521969 h 569594"/>
                <a:gd name="connsiteX124" fmla="*/ 302419 w 807622"/>
                <a:gd name="connsiteY124" fmla="*/ 512444 h 569594"/>
                <a:gd name="connsiteX125" fmla="*/ 297656 w 807622"/>
                <a:gd name="connsiteY125" fmla="*/ 505300 h 569594"/>
                <a:gd name="connsiteX126" fmla="*/ 278606 w 807622"/>
                <a:gd name="connsiteY126" fmla="*/ 483869 h 569594"/>
                <a:gd name="connsiteX127" fmla="*/ 276225 w 807622"/>
                <a:gd name="connsiteY127" fmla="*/ 471963 h 569594"/>
                <a:gd name="connsiteX128" fmla="*/ 266700 w 807622"/>
                <a:gd name="connsiteY128" fmla="*/ 467200 h 569594"/>
                <a:gd name="connsiteX129" fmla="*/ 192881 w 807622"/>
                <a:gd name="connsiteY129" fmla="*/ 464819 h 569594"/>
                <a:gd name="connsiteX130" fmla="*/ 180975 w 807622"/>
                <a:gd name="connsiteY130" fmla="*/ 462438 h 569594"/>
                <a:gd name="connsiteX131" fmla="*/ 157163 w 807622"/>
                <a:gd name="connsiteY131" fmla="*/ 467200 h 569594"/>
                <a:gd name="connsiteX132" fmla="*/ 150019 w 807622"/>
                <a:gd name="connsiteY132" fmla="*/ 464819 h 569594"/>
                <a:gd name="connsiteX133" fmla="*/ 145256 w 807622"/>
                <a:gd name="connsiteY133" fmla="*/ 448150 h 569594"/>
                <a:gd name="connsiteX134" fmla="*/ 138113 w 807622"/>
                <a:gd name="connsiteY134" fmla="*/ 445769 h 569594"/>
                <a:gd name="connsiteX135" fmla="*/ 119063 w 807622"/>
                <a:gd name="connsiteY135" fmla="*/ 448150 h 569594"/>
                <a:gd name="connsiteX136" fmla="*/ 109538 w 807622"/>
                <a:gd name="connsiteY136" fmla="*/ 462438 h 569594"/>
                <a:gd name="connsiteX137" fmla="*/ 95250 w 807622"/>
                <a:gd name="connsiteY137" fmla="*/ 471963 h 569594"/>
                <a:gd name="connsiteX138" fmla="*/ 88106 w 807622"/>
                <a:gd name="connsiteY138" fmla="*/ 486250 h 569594"/>
                <a:gd name="connsiteX139" fmla="*/ 71438 w 807622"/>
                <a:gd name="connsiteY139" fmla="*/ 493394 h 569594"/>
                <a:gd name="connsiteX140" fmla="*/ 47625 w 807622"/>
                <a:gd name="connsiteY140" fmla="*/ 495775 h 569594"/>
                <a:gd name="connsiteX141" fmla="*/ 33338 w 807622"/>
                <a:gd name="connsiteY141" fmla="*/ 493394 h 569594"/>
                <a:gd name="connsiteX142" fmla="*/ 23813 w 807622"/>
                <a:gd name="connsiteY142" fmla="*/ 479106 h 569594"/>
                <a:gd name="connsiteX143" fmla="*/ 21431 w 807622"/>
                <a:gd name="connsiteY143" fmla="*/ 467200 h 569594"/>
                <a:gd name="connsiteX144" fmla="*/ 7144 w 807622"/>
                <a:gd name="connsiteY144" fmla="*/ 457675 h 569594"/>
                <a:gd name="connsiteX145" fmla="*/ 2381 w 807622"/>
                <a:gd name="connsiteY145" fmla="*/ 441006 h 569594"/>
                <a:gd name="connsiteX146" fmla="*/ 0 w 807622"/>
                <a:gd name="connsiteY146" fmla="*/ 391000 h 569594"/>
                <a:gd name="connsiteX147" fmla="*/ 2381 w 807622"/>
                <a:gd name="connsiteY147" fmla="*/ 360044 h 569594"/>
                <a:gd name="connsiteX148" fmla="*/ 9525 w 807622"/>
                <a:gd name="connsiteY148" fmla="*/ 357663 h 569594"/>
                <a:gd name="connsiteX149" fmla="*/ 28575 w 807622"/>
                <a:gd name="connsiteY149" fmla="*/ 355281 h 569594"/>
                <a:gd name="connsiteX150" fmla="*/ 38100 w 807622"/>
                <a:gd name="connsiteY150" fmla="*/ 345756 h 569594"/>
                <a:gd name="connsiteX151" fmla="*/ 40481 w 807622"/>
                <a:gd name="connsiteY151" fmla="*/ 338613 h 569594"/>
                <a:gd name="connsiteX152" fmla="*/ 54769 w 807622"/>
                <a:gd name="connsiteY152" fmla="*/ 324325 h 569594"/>
                <a:gd name="connsiteX153" fmla="*/ 64294 w 807622"/>
                <a:gd name="connsiteY153" fmla="*/ 310038 h 569594"/>
                <a:gd name="connsiteX154" fmla="*/ 66675 w 807622"/>
                <a:gd name="connsiteY154" fmla="*/ 300513 h 569594"/>
                <a:gd name="connsiteX155" fmla="*/ 69056 w 807622"/>
                <a:gd name="connsiteY155" fmla="*/ 293369 h 569594"/>
                <a:gd name="connsiteX156" fmla="*/ 78581 w 807622"/>
                <a:gd name="connsiteY156" fmla="*/ 290988 h 569594"/>
                <a:gd name="connsiteX157" fmla="*/ 80963 w 807622"/>
                <a:gd name="connsiteY157" fmla="*/ 283844 h 569594"/>
                <a:gd name="connsiteX158" fmla="*/ 88106 w 807622"/>
                <a:gd name="connsiteY158" fmla="*/ 281463 h 569594"/>
                <a:gd name="connsiteX159" fmla="*/ 90488 w 807622"/>
                <a:gd name="connsiteY159" fmla="*/ 257650 h 569594"/>
                <a:gd name="connsiteX160" fmla="*/ 100013 w 807622"/>
                <a:gd name="connsiteY160" fmla="*/ 255269 h 569594"/>
                <a:gd name="connsiteX161" fmla="*/ 114300 w 807622"/>
                <a:gd name="connsiteY161" fmla="*/ 252888 h 569594"/>
                <a:gd name="connsiteX162" fmla="*/ 102394 w 807622"/>
                <a:gd name="connsiteY162" fmla="*/ 205263 h 569594"/>
                <a:gd name="connsiteX163" fmla="*/ 95250 w 807622"/>
                <a:gd name="connsiteY163" fmla="*/ 200500 h 569594"/>
                <a:gd name="connsiteX164" fmla="*/ 92869 w 807622"/>
                <a:gd name="connsiteY164" fmla="*/ 193356 h 569594"/>
                <a:gd name="connsiteX165" fmla="*/ 100013 w 807622"/>
                <a:gd name="connsiteY165" fmla="*/ 169544 h 569594"/>
                <a:gd name="connsiteX166" fmla="*/ 104775 w 807622"/>
                <a:gd name="connsiteY166" fmla="*/ 162400 h 569594"/>
                <a:gd name="connsiteX167" fmla="*/ 111919 w 807622"/>
                <a:gd name="connsiteY167" fmla="*/ 157638 h 569594"/>
                <a:gd name="connsiteX168" fmla="*/ 114300 w 807622"/>
                <a:gd name="connsiteY168" fmla="*/ 148113 h 569594"/>
                <a:gd name="connsiteX169" fmla="*/ 109538 w 807622"/>
                <a:gd name="connsiteY169" fmla="*/ 138588 h 569594"/>
                <a:gd name="connsiteX170" fmla="*/ 119063 w 807622"/>
                <a:gd name="connsiteY170" fmla="*/ 105250 h 569594"/>
                <a:gd name="connsiteX171" fmla="*/ 116681 w 807622"/>
                <a:gd name="connsiteY171" fmla="*/ 102869 h 5695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</a:cxnLst>
              <a:rect l="l" t="t" r="r" b="b"/>
              <a:pathLst>
                <a:path w="807622" h="569594">
                  <a:moveTo>
                    <a:pt x="116681" y="102869"/>
                  </a:moveTo>
                  <a:cubicBezTo>
                    <a:pt x="120650" y="102472"/>
                    <a:pt x="134609" y="98146"/>
                    <a:pt x="142875" y="102869"/>
                  </a:cubicBezTo>
                  <a:cubicBezTo>
                    <a:pt x="145360" y="104289"/>
                    <a:pt x="146050" y="107632"/>
                    <a:pt x="147638" y="110013"/>
                  </a:cubicBezTo>
                  <a:cubicBezTo>
                    <a:pt x="148432" y="112394"/>
                    <a:pt x="149726" y="114663"/>
                    <a:pt x="150019" y="117156"/>
                  </a:cubicBezTo>
                  <a:cubicBezTo>
                    <a:pt x="150712" y="123047"/>
                    <a:pt x="149298" y="146673"/>
                    <a:pt x="154781" y="157638"/>
                  </a:cubicBezTo>
                  <a:cubicBezTo>
                    <a:pt x="156061" y="160198"/>
                    <a:pt x="157520" y="162757"/>
                    <a:pt x="159544" y="164781"/>
                  </a:cubicBezTo>
                  <a:cubicBezTo>
                    <a:pt x="161568" y="166805"/>
                    <a:pt x="164307" y="167956"/>
                    <a:pt x="166688" y="169544"/>
                  </a:cubicBezTo>
                  <a:cubicBezTo>
                    <a:pt x="170657" y="168750"/>
                    <a:pt x="175399" y="169648"/>
                    <a:pt x="178594" y="167163"/>
                  </a:cubicBezTo>
                  <a:cubicBezTo>
                    <a:pt x="207250" y="144874"/>
                    <a:pt x="174910" y="157277"/>
                    <a:pt x="195263" y="150494"/>
                  </a:cubicBezTo>
                  <a:cubicBezTo>
                    <a:pt x="197644" y="148906"/>
                    <a:pt x="199630" y="146425"/>
                    <a:pt x="202406" y="145731"/>
                  </a:cubicBezTo>
                  <a:cubicBezTo>
                    <a:pt x="209379" y="143988"/>
                    <a:pt x="217294" y="146324"/>
                    <a:pt x="223838" y="143350"/>
                  </a:cubicBezTo>
                  <a:cubicBezTo>
                    <a:pt x="227070" y="141881"/>
                    <a:pt x="227354" y="137149"/>
                    <a:pt x="228600" y="133825"/>
                  </a:cubicBezTo>
                  <a:cubicBezTo>
                    <a:pt x="229936" y="130262"/>
                    <a:pt x="233416" y="110789"/>
                    <a:pt x="235744" y="110013"/>
                  </a:cubicBezTo>
                  <a:lnTo>
                    <a:pt x="242888" y="107631"/>
                  </a:lnTo>
                  <a:cubicBezTo>
                    <a:pt x="244296" y="107832"/>
                    <a:pt x="262168" y="109373"/>
                    <a:pt x="266700" y="112394"/>
                  </a:cubicBezTo>
                  <a:cubicBezTo>
                    <a:pt x="269502" y="114262"/>
                    <a:pt x="271463" y="117157"/>
                    <a:pt x="273844" y="119538"/>
                  </a:cubicBezTo>
                  <a:cubicBezTo>
                    <a:pt x="277784" y="131359"/>
                    <a:pt x="275414" y="133994"/>
                    <a:pt x="285750" y="138588"/>
                  </a:cubicBezTo>
                  <a:cubicBezTo>
                    <a:pt x="290338" y="140627"/>
                    <a:pt x="300038" y="143350"/>
                    <a:pt x="300038" y="143350"/>
                  </a:cubicBezTo>
                  <a:cubicBezTo>
                    <a:pt x="308769" y="142556"/>
                    <a:pt x="317801" y="143378"/>
                    <a:pt x="326231" y="140969"/>
                  </a:cubicBezTo>
                  <a:cubicBezTo>
                    <a:pt x="329469" y="140044"/>
                    <a:pt x="330788" y="135981"/>
                    <a:pt x="333375" y="133825"/>
                  </a:cubicBezTo>
                  <a:cubicBezTo>
                    <a:pt x="343608" y="125298"/>
                    <a:pt x="336926" y="132050"/>
                    <a:pt x="347663" y="126681"/>
                  </a:cubicBezTo>
                  <a:cubicBezTo>
                    <a:pt x="350222" y="125401"/>
                    <a:pt x="352425" y="123506"/>
                    <a:pt x="354806" y="121919"/>
                  </a:cubicBezTo>
                  <a:cubicBezTo>
                    <a:pt x="361519" y="124156"/>
                    <a:pt x="365040" y="124146"/>
                    <a:pt x="369094" y="131444"/>
                  </a:cubicBezTo>
                  <a:cubicBezTo>
                    <a:pt x="371532" y="135832"/>
                    <a:pt x="369679" y="142946"/>
                    <a:pt x="373856" y="145731"/>
                  </a:cubicBezTo>
                  <a:cubicBezTo>
                    <a:pt x="383088" y="151886"/>
                    <a:pt x="378285" y="149589"/>
                    <a:pt x="388144" y="152875"/>
                  </a:cubicBezTo>
                  <a:cubicBezTo>
                    <a:pt x="400720" y="144492"/>
                    <a:pt x="390617" y="152372"/>
                    <a:pt x="402431" y="138588"/>
                  </a:cubicBezTo>
                  <a:cubicBezTo>
                    <a:pt x="419225" y="118994"/>
                    <a:pt x="398185" y="148527"/>
                    <a:pt x="419100" y="117156"/>
                  </a:cubicBezTo>
                  <a:cubicBezTo>
                    <a:pt x="420687" y="114775"/>
                    <a:pt x="421013" y="110272"/>
                    <a:pt x="423863" y="110013"/>
                  </a:cubicBezTo>
                  <a:lnTo>
                    <a:pt x="450056" y="107631"/>
                  </a:lnTo>
                  <a:cubicBezTo>
                    <a:pt x="452437" y="105250"/>
                    <a:pt x="455565" y="103432"/>
                    <a:pt x="457200" y="100488"/>
                  </a:cubicBezTo>
                  <a:cubicBezTo>
                    <a:pt x="459638" y="96100"/>
                    <a:pt x="461963" y="86200"/>
                    <a:pt x="461963" y="86200"/>
                  </a:cubicBezTo>
                  <a:cubicBezTo>
                    <a:pt x="462757" y="73500"/>
                    <a:pt x="464344" y="60825"/>
                    <a:pt x="464344" y="48100"/>
                  </a:cubicBezTo>
                  <a:cubicBezTo>
                    <a:pt x="464344" y="32704"/>
                    <a:pt x="456814" y="31706"/>
                    <a:pt x="464344" y="14763"/>
                  </a:cubicBezTo>
                  <a:cubicBezTo>
                    <a:pt x="465363" y="12469"/>
                    <a:pt x="469107" y="13175"/>
                    <a:pt x="471488" y="12381"/>
                  </a:cubicBezTo>
                  <a:cubicBezTo>
                    <a:pt x="473869" y="13175"/>
                    <a:pt x="476386" y="13640"/>
                    <a:pt x="478631" y="14763"/>
                  </a:cubicBezTo>
                  <a:cubicBezTo>
                    <a:pt x="481191" y="16043"/>
                    <a:pt x="482942" y="19120"/>
                    <a:pt x="485775" y="19525"/>
                  </a:cubicBezTo>
                  <a:cubicBezTo>
                    <a:pt x="489015" y="19988"/>
                    <a:pt x="492125" y="17938"/>
                    <a:pt x="495300" y="17144"/>
                  </a:cubicBezTo>
                  <a:cubicBezTo>
                    <a:pt x="496094" y="14763"/>
                    <a:pt x="496991" y="12414"/>
                    <a:pt x="497681" y="10000"/>
                  </a:cubicBezTo>
                  <a:cubicBezTo>
                    <a:pt x="498580" y="6853"/>
                    <a:pt x="497257" y="2159"/>
                    <a:pt x="500063" y="475"/>
                  </a:cubicBezTo>
                  <a:cubicBezTo>
                    <a:pt x="502869" y="-1209"/>
                    <a:pt x="506413" y="2062"/>
                    <a:pt x="509588" y="2856"/>
                  </a:cubicBezTo>
                  <a:lnTo>
                    <a:pt x="514350" y="17144"/>
                  </a:lnTo>
                  <a:cubicBezTo>
                    <a:pt x="515144" y="19525"/>
                    <a:pt x="514350" y="23494"/>
                    <a:pt x="516731" y="24288"/>
                  </a:cubicBezTo>
                  <a:lnTo>
                    <a:pt x="523875" y="26669"/>
                  </a:lnTo>
                  <a:cubicBezTo>
                    <a:pt x="529143" y="31937"/>
                    <a:pt x="531531" y="35259"/>
                    <a:pt x="538163" y="38575"/>
                  </a:cubicBezTo>
                  <a:cubicBezTo>
                    <a:pt x="540408" y="39697"/>
                    <a:pt x="542925" y="40162"/>
                    <a:pt x="545306" y="40956"/>
                  </a:cubicBezTo>
                  <a:cubicBezTo>
                    <a:pt x="549600" y="36663"/>
                    <a:pt x="552703" y="31431"/>
                    <a:pt x="559594" y="31431"/>
                  </a:cubicBezTo>
                  <a:cubicBezTo>
                    <a:pt x="562104" y="31431"/>
                    <a:pt x="564357" y="33019"/>
                    <a:pt x="566738" y="33813"/>
                  </a:cubicBezTo>
                  <a:cubicBezTo>
                    <a:pt x="568325" y="38575"/>
                    <a:pt x="570946" y="43111"/>
                    <a:pt x="571500" y="48100"/>
                  </a:cubicBezTo>
                  <a:cubicBezTo>
                    <a:pt x="572294" y="55244"/>
                    <a:pt x="570841" y="63018"/>
                    <a:pt x="573881" y="69531"/>
                  </a:cubicBezTo>
                  <a:cubicBezTo>
                    <a:pt x="576729" y="75635"/>
                    <a:pt x="588169" y="83819"/>
                    <a:pt x="588169" y="83819"/>
                  </a:cubicBezTo>
                  <a:cubicBezTo>
                    <a:pt x="588963" y="86200"/>
                    <a:pt x="590550" y="88453"/>
                    <a:pt x="590550" y="90963"/>
                  </a:cubicBezTo>
                  <a:cubicBezTo>
                    <a:pt x="590550" y="117286"/>
                    <a:pt x="587837" y="102144"/>
                    <a:pt x="583406" y="124300"/>
                  </a:cubicBezTo>
                  <a:cubicBezTo>
                    <a:pt x="582612" y="128269"/>
                    <a:pt x="581749" y="132224"/>
                    <a:pt x="581025" y="136206"/>
                  </a:cubicBezTo>
                  <a:cubicBezTo>
                    <a:pt x="580161" y="140956"/>
                    <a:pt x="579691" y="145781"/>
                    <a:pt x="578644" y="150494"/>
                  </a:cubicBezTo>
                  <a:cubicBezTo>
                    <a:pt x="578100" y="152944"/>
                    <a:pt x="577057" y="155257"/>
                    <a:pt x="576263" y="157638"/>
                  </a:cubicBezTo>
                  <a:cubicBezTo>
                    <a:pt x="576606" y="159354"/>
                    <a:pt x="578933" y="173551"/>
                    <a:pt x="581025" y="176688"/>
                  </a:cubicBezTo>
                  <a:cubicBezTo>
                    <a:pt x="582893" y="179490"/>
                    <a:pt x="585788" y="181450"/>
                    <a:pt x="588169" y="183831"/>
                  </a:cubicBezTo>
                  <a:cubicBezTo>
                    <a:pt x="588963" y="186212"/>
                    <a:pt x="589158" y="188886"/>
                    <a:pt x="590550" y="190975"/>
                  </a:cubicBezTo>
                  <a:cubicBezTo>
                    <a:pt x="592418" y="193777"/>
                    <a:pt x="595107" y="195963"/>
                    <a:pt x="597694" y="198119"/>
                  </a:cubicBezTo>
                  <a:cubicBezTo>
                    <a:pt x="599893" y="199951"/>
                    <a:pt x="602223" y="201719"/>
                    <a:pt x="604838" y="202881"/>
                  </a:cubicBezTo>
                  <a:cubicBezTo>
                    <a:pt x="618118" y="208783"/>
                    <a:pt x="623167" y="208149"/>
                    <a:pt x="638175" y="210025"/>
                  </a:cubicBezTo>
                  <a:cubicBezTo>
                    <a:pt x="638969" y="212406"/>
                    <a:pt x="639337" y="214975"/>
                    <a:pt x="640556" y="217169"/>
                  </a:cubicBezTo>
                  <a:cubicBezTo>
                    <a:pt x="650517" y="235100"/>
                    <a:pt x="646327" y="230830"/>
                    <a:pt x="664369" y="233838"/>
                  </a:cubicBezTo>
                  <a:cubicBezTo>
                    <a:pt x="673894" y="233044"/>
                    <a:pt x="684804" y="236465"/>
                    <a:pt x="692944" y="231456"/>
                  </a:cubicBezTo>
                  <a:cubicBezTo>
                    <a:pt x="697724" y="228515"/>
                    <a:pt x="692815" y="219808"/>
                    <a:pt x="695325" y="214788"/>
                  </a:cubicBezTo>
                  <a:cubicBezTo>
                    <a:pt x="696448" y="212543"/>
                    <a:pt x="700088" y="213200"/>
                    <a:pt x="702469" y="212406"/>
                  </a:cubicBezTo>
                  <a:cubicBezTo>
                    <a:pt x="708819" y="213200"/>
                    <a:pt x="715671" y="212189"/>
                    <a:pt x="721519" y="214788"/>
                  </a:cubicBezTo>
                  <a:cubicBezTo>
                    <a:pt x="723812" y="215807"/>
                    <a:pt x="722125" y="220156"/>
                    <a:pt x="723900" y="221931"/>
                  </a:cubicBezTo>
                  <a:cubicBezTo>
                    <a:pt x="725675" y="223706"/>
                    <a:pt x="728663" y="223519"/>
                    <a:pt x="731044" y="224313"/>
                  </a:cubicBezTo>
                  <a:cubicBezTo>
                    <a:pt x="747712" y="218756"/>
                    <a:pt x="740569" y="217963"/>
                    <a:pt x="752475" y="221931"/>
                  </a:cubicBezTo>
                  <a:cubicBezTo>
                    <a:pt x="764381" y="229869"/>
                    <a:pt x="758033" y="224313"/>
                    <a:pt x="769144" y="240981"/>
                  </a:cubicBezTo>
                  <a:lnTo>
                    <a:pt x="773906" y="248125"/>
                  </a:lnTo>
                  <a:cubicBezTo>
                    <a:pt x="774589" y="254954"/>
                    <a:pt x="774378" y="270499"/>
                    <a:pt x="778669" y="279081"/>
                  </a:cubicBezTo>
                  <a:cubicBezTo>
                    <a:pt x="779949" y="281641"/>
                    <a:pt x="781844" y="283844"/>
                    <a:pt x="783431" y="286225"/>
                  </a:cubicBezTo>
                  <a:cubicBezTo>
                    <a:pt x="782637" y="288606"/>
                    <a:pt x="782618" y="291409"/>
                    <a:pt x="781050" y="293369"/>
                  </a:cubicBezTo>
                  <a:cubicBezTo>
                    <a:pt x="779262" y="295604"/>
                    <a:pt x="775930" y="296107"/>
                    <a:pt x="773906" y="298131"/>
                  </a:cubicBezTo>
                  <a:cubicBezTo>
                    <a:pt x="771882" y="300155"/>
                    <a:pt x="770731" y="302894"/>
                    <a:pt x="769144" y="305275"/>
                  </a:cubicBezTo>
                  <a:cubicBezTo>
                    <a:pt x="770731" y="316388"/>
                    <a:pt x="768885" y="328573"/>
                    <a:pt x="773906" y="338613"/>
                  </a:cubicBezTo>
                  <a:cubicBezTo>
                    <a:pt x="775494" y="341788"/>
                    <a:pt x="776908" y="345056"/>
                    <a:pt x="778669" y="348138"/>
                  </a:cubicBezTo>
                  <a:cubicBezTo>
                    <a:pt x="784394" y="358156"/>
                    <a:pt x="783399" y="352819"/>
                    <a:pt x="788194" y="364806"/>
                  </a:cubicBezTo>
                  <a:cubicBezTo>
                    <a:pt x="796696" y="386062"/>
                    <a:pt x="788555" y="372493"/>
                    <a:pt x="797719" y="386238"/>
                  </a:cubicBezTo>
                  <a:lnTo>
                    <a:pt x="802481" y="400525"/>
                  </a:lnTo>
                  <a:lnTo>
                    <a:pt x="804863" y="407669"/>
                  </a:lnTo>
                  <a:cubicBezTo>
                    <a:pt x="805657" y="415606"/>
                    <a:pt x="808671" y="423633"/>
                    <a:pt x="807244" y="431481"/>
                  </a:cubicBezTo>
                  <a:cubicBezTo>
                    <a:pt x="806795" y="433951"/>
                    <a:pt x="802535" y="433254"/>
                    <a:pt x="800100" y="433863"/>
                  </a:cubicBezTo>
                  <a:lnTo>
                    <a:pt x="781050" y="438625"/>
                  </a:lnTo>
                  <a:cubicBezTo>
                    <a:pt x="778669" y="441006"/>
                    <a:pt x="776062" y="443182"/>
                    <a:pt x="773906" y="445769"/>
                  </a:cubicBezTo>
                  <a:cubicBezTo>
                    <a:pt x="772074" y="447968"/>
                    <a:pt x="771168" y="450889"/>
                    <a:pt x="769144" y="452913"/>
                  </a:cubicBezTo>
                  <a:cubicBezTo>
                    <a:pt x="767120" y="454937"/>
                    <a:pt x="764199" y="455843"/>
                    <a:pt x="762000" y="457675"/>
                  </a:cubicBezTo>
                  <a:cubicBezTo>
                    <a:pt x="759413" y="459831"/>
                    <a:pt x="757237" y="462438"/>
                    <a:pt x="754856" y="464819"/>
                  </a:cubicBezTo>
                  <a:cubicBezTo>
                    <a:pt x="745331" y="464025"/>
                    <a:pt x="735416" y="465249"/>
                    <a:pt x="726281" y="462438"/>
                  </a:cubicBezTo>
                  <a:cubicBezTo>
                    <a:pt x="723882" y="461700"/>
                    <a:pt x="725022" y="457539"/>
                    <a:pt x="723900" y="455294"/>
                  </a:cubicBezTo>
                  <a:cubicBezTo>
                    <a:pt x="722620" y="452734"/>
                    <a:pt x="721162" y="450174"/>
                    <a:pt x="719138" y="448150"/>
                  </a:cubicBezTo>
                  <a:cubicBezTo>
                    <a:pt x="714524" y="443536"/>
                    <a:pt x="710658" y="442943"/>
                    <a:pt x="704850" y="441006"/>
                  </a:cubicBezTo>
                  <a:cubicBezTo>
                    <a:pt x="700088" y="441800"/>
                    <a:pt x="694881" y="441229"/>
                    <a:pt x="690563" y="443388"/>
                  </a:cubicBezTo>
                  <a:cubicBezTo>
                    <a:pt x="688003" y="444668"/>
                    <a:pt x="686225" y="447701"/>
                    <a:pt x="685800" y="450531"/>
                  </a:cubicBezTo>
                  <a:cubicBezTo>
                    <a:pt x="685354" y="453503"/>
                    <a:pt x="687307" y="485619"/>
                    <a:pt x="681038" y="498156"/>
                  </a:cubicBezTo>
                  <a:cubicBezTo>
                    <a:pt x="679758" y="500716"/>
                    <a:pt x="678510" y="503512"/>
                    <a:pt x="676275" y="505300"/>
                  </a:cubicBezTo>
                  <a:cubicBezTo>
                    <a:pt x="674315" y="506868"/>
                    <a:pt x="671626" y="507404"/>
                    <a:pt x="669131" y="507681"/>
                  </a:cubicBezTo>
                  <a:cubicBezTo>
                    <a:pt x="657272" y="508999"/>
                    <a:pt x="645319" y="509269"/>
                    <a:pt x="633413" y="510063"/>
                  </a:cubicBezTo>
                  <a:cubicBezTo>
                    <a:pt x="631825" y="514032"/>
                    <a:pt x="630562" y="518146"/>
                    <a:pt x="628650" y="521969"/>
                  </a:cubicBezTo>
                  <a:cubicBezTo>
                    <a:pt x="627370" y="524529"/>
                    <a:pt x="624488" y="526315"/>
                    <a:pt x="623888" y="529113"/>
                  </a:cubicBezTo>
                  <a:cubicBezTo>
                    <a:pt x="622051" y="537685"/>
                    <a:pt x="624084" y="546927"/>
                    <a:pt x="621506" y="555306"/>
                  </a:cubicBezTo>
                  <a:cubicBezTo>
                    <a:pt x="619872" y="560616"/>
                    <a:pt x="604614" y="561910"/>
                    <a:pt x="602456" y="562450"/>
                  </a:cubicBezTo>
                  <a:cubicBezTo>
                    <a:pt x="600021" y="563059"/>
                    <a:pt x="597748" y="564222"/>
                    <a:pt x="595313" y="564831"/>
                  </a:cubicBezTo>
                  <a:cubicBezTo>
                    <a:pt x="586021" y="567154"/>
                    <a:pt x="576156" y="568249"/>
                    <a:pt x="566738" y="569594"/>
                  </a:cubicBezTo>
                  <a:cubicBezTo>
                    <a:pt x="564357" y="568800"/>
                    <a:pt x="561554" y="568781"/>
                    <a:pt x="559594" y="567213"/>
                  </a:cubicBezTo>
                  <a:cubicBezTo>
                    <a:pt x="557359" y="565425"/>
                    <a:pt x="556855" y="562093"/>
                    <a:pt x="554831" y="560069"/>
                  </a:cubicBezTo>
                  <a:cubicBezTo>
                    <a:pt x="552807" y="558045"/>
                    <a:pt x="550069" y="556894"/>
                    <a:pt x="547688" y="555306"/>
                  </a:cubicBezTo>
                  <a:cubicBezTo>
                    <a:pt x="541986" y="538206"/>
                    <a:pt x="548894" y="559533"/>
                    <a:pt x="542925" y="538638"/>
                  </a:cubicBezTo>
                  <a:cubicBezTo>
                    <a:pt x="542235" y="536224"/>
                    <a:pt x="541153" y="533929"/>
                    <a:pt x="540544" y="531494"/>
                  </a:cubicBezTo>
                  <a:cubicBezTo>
                    <a:pt x="539562" y="527568"/>
                    <a:pt x="540408" y="522956"/>
                    <a:pt x="538163" y="519588"/>
                  </a:cubicBezTo>
                  <a:cubicBezTo>
                    <a:pt x="536771" y="517499"/>
                    <a:pt x="533264" y="518329"/>
                    <a:pt x="531019" y="517206"/>
                  </a:cubicBezTo>
                  <a:cubicBezTo>
                    <a:pt x="512561" y="507977"/>
                    <a:pt x="534681" y="516046"/>
                    <a:pt x="516731" y="510063"/>
                  </a:cubicBezTo>
                  <a:cubicBezTo>
                    <a:pt x="497774" y="497425"/>
                    <a:pt x="508110" y="499729"/>
                    <a:pt x="485775" y="502919"/>
                  </a:cubicBezTo>
                  <a:cubicBezTo>
                    <a:pt x="483394" y="505300"/>
                    <a:pt x="480302" y="507139"/>
                    <a:pt x="478631" y="510063"/>
                  </a:cubicBezTo>
                  <a:cubicBezTo>
                    <a:pt x="477007" y="512905"/>
                    <a:pt x="477149" y="516441"/>
                    <a:pt x="476250" y="519588"/>
                  </a:cubicBezTo>
                  <a:cubicBezTo>
                    <a:pt x="475561" y="522001"/>
                    <a:pt x="474558" y="524318"/>
                    <a:pt x="473869" y="526731"/>
                  </a:cubicBezTo>
                  <a:cubicBezTo>
                    <a:pt x="472970" y="529878"/>
                    <a:pt x="473973" y="534126"/>
                    <a:pt x="471488" y="536256"/>
                  </a:cubicBezTo>
                  <a:cubicBezTo>
                    <a:pt x="467676" y="539523"/>
                    <a:pt x="457200" y="541019"/>
                    <a:pt x="457200" y="541019"/>
                  </a:cubicBezTo>
                  <a:lnTo>
                    <a:pt x="435769" y="538638"/>
                  </a:lnTo>
                  <a:cubicBezTo>
                    <a:pt x="417042" y="536765"/>
                    <a:pt x="385905" y="534191"/>
                    <a:pt x="364331" y="531494"/>
                  </a:cubicBezTo>
                  <a:cubicBezTo>
                    <a:pt x="358762" y="530798"/>
                    <a:pt x="353219" y="529907"/>
                    <a:pt x="347663" y="529113"/>
                  </a:cubicBezTo>
                  <a:cubicBezTo>
                    <a:pt x="346869" y="526732"/>
                    <a:pt x="346404" y="524214"/>
                    <a:pt x="345281" y="521969"/>
                  </a:cubicBezTo>
                  <a:cubicBezTo>
                    <a:pt x="336510" y="504427"/>
                    <a:pt x="329819" y="514156"/>
                    <a:pt x="302419" y="512444"/>
                  </a:cubicBezTo>
                  <a:cubicBezTo>
                    <a:pt x="300831" y="510063"/>
                    <a:pt x="299557" y="507439"/>
                    <a:pt x="297656" y="505300"/>
                  </a:cubicBezTo>
                  <a:cubicBezTo>
                    <a:pt x="275908" y="480833"/>
                    <a:pt x="289416" y="500083"/>
                    <a:pt x="278606" y="483869"/>
                  </a:cubicBezTo>
                  <a:cubicBezTo>
                    <a:pt x="277812" y="479900"/>
                    <a:pt x="278577" y="475256"/>
                    <a:pt x="276225" y="471963"/>
                  </a:cubicBezTo>
                  <a:cubicBezTo>
                    <a:pt x="274162" y="469074"/>
                    <a:pt x="270237" y="467503"/>
                    <a:pt x="266700" y="467200"/>
                  </a:cubicBezTo>
                  <a:cubicBezTo>
                    <a:pt x="242171" y="465097"/>
                    <a:pt x="217487" y="465613"/>
                    <a:pt x="192881" y="464819"/>
                  </a:cubicBezTo>
                  <a:cubicBezTo>
                    <a:pt x="188912" y="464025"/>
                    <a:pt x="185022" y="462438"/>
                    <a:pt x="180975" y="462438"/>
                  </a:cubicBezTo>
                  <a:cubicBezTo>
                    <a:pt x="170029" y="462438"/>
                    <a:pt x="165961" y="464267"/>
                    <a:pt x="157163" y="467200"/>
                  </a:cubicBezTo>
                  <a:cubicBezTo>
                    <a:pt x="154782" y="466406"/>
                    <a:pt x="151794" y="466594"/>
                    <a:pt x="150019" y="464819"/>
                  </a:cubicBezTo>
                  <a:cubicBezTo>
                    <a:pt x="148713" y="463513"/>
                    <a:pt x="145496" y="448450"/>
                    <a:pt x="145256" y="448150"/>
                  </a:cubicBezTo>
                  <a:cubicBezTo>
                    <a:pt x="143688" y="446190"/>
                    <a:pt x="140494" y="446563"/>
                    <a:pt x="138113" y="445769"/>
                  </a:cubicBezTo>
                  <a:cubicBezTo>
                    <a:pt x="131763" y="446563"/>
                    <a:pt x="124591" y="444925"/>
                    <a:pt x="119063" y="448150"/>
                  </a:cubicBezTo>
                  <a:cubicBezTo>
                    <a:pt x="114119" y="451034"/>
                    <a:pt x="114301" y="459263"/>
                    <a:pt x="109538" y="462438"/>
                  </a:cubicBezTo>
                  <a:lnTo>
                    <a:pt x="95250" y="471963"/>
                  </a:lnTo>
                  <a:cubicBezTo>
                    <a:pt x="93313" y="477774"/>
                    <a:pt x="92723" y="481633"/>
                    <a:pt x="88106" y="486250"/>
                  </a:cubicBezTo>
                  <a:cubicBezTo>
                    <a:pt x="83420" y="490936"/>
                    <a:pt x="77816" y="492483"/>
                    <a:pt x="71438" y="493394"/>
                  </a:cubicBezTo>
                  <a:cubicBezTo>
                    <a:pt x="63541" y="494522"/>
                    <a:pt x="55563" y="494981"/>
                    <a:pt x="47625" y="495775"/>
                  </a:cubicBezTo>
                  <a:cubicBezTo>
                    <a:pt x="40379" y="498190"/>
                    <a:pt x="39591" y="500541"/>
                    <a:pt x="33338" y="493394"/>
                  </a:cubicBezTo>
                  <a:cubicBezTo>
                    <a:pt x="29569" y="489086"/>
                    <a:pt x="23813" y="479106"/>
                    <a:pt x="23813" y="479106"/>
                  </a:cubicBezTo>
                  <a:cubicBezTo>
                    <a:pt x="23019" y="475137"/>
                    <a:pt x="23916" y="470395"/>
                    <a:pt x="21431" y="467200"/>
                  </a:cubicBezTo>
                  <a:cubicBezTo>
                    <a:pt x="17917" y="462682"/>
                    <a:pt x="7144" y="457675"/>
                    <a:pt x="7144" y="457675"/>
                  </a:cubicBezTo>
                  <a:cubicBezTo>
                    <a:pt x="5781" y="453586"/>
                    <a:pt x="2695" y="444935"/>
                    <a:pt x="2381" y="441006"/>
                  </a:cubicBezTo>
                  <a:cubicBezTo>
                    <a:pt x="1050" y="424372"/>
                    <a:pt x="794" y="407669"/>
                    <a:pt x="0" y="391000"/>
                  </a:cubicBezTo>
                  <a:cubicBezTo>
                    <a:pt x="794" y="380681"/>
                    <a:pt x="-462" y="369995"/>
                    <a:pt x="2381" y="360044"/>
                  </a:cubicBezTo>
                  <a:cubicBezTo>
                    <a:pt x="3071" y="357630"/>
                    <a:pt x="7055" y="358112"/>
                    <a:pt x="9525" y="357663"/>
                  </a:cubicBezTo>
                  <a:cubicBezTo>
                    <a:pt x="15821" y="356518"/>
                    <a:pt x="22225" y="356075"/>
                    <a:pt x="28575" y="355281"/>
                  </a:cubicBezTo>
                  <a:cubicBezTo>
                    <a:pt x="31750" y="352106"/>
                    <a:pt x="35490" y="349410"/>
                    <a:pt x="38100" y="345756"/>
                  </a:cubicBezTo>
                  <a:cubicBezTo>
                    <a:pt x="39559" y="343714"/>
                    <a:pt x="38940" y="340594"/>
                    <a:pt x="40481" y="338613"/>
                  </a:cubicBezTo>
                  <a:cubicBezTo>
                    <a:pt x="44616" y="333296"/>
                    <a:pt x="51033" y="329929"/>
                    <a:pt x="54769" y="324325"/>
                  </a:cubicBezTo>
                  <a:lnTo>
                    <a:pt x="64294" y="310038"/>
                  </a:lnTo>
                  <a:cubicBezTo>
                    <a:pt x="65088" y="306863"/>
                    <a:pt x="65776" y="303660"/>
                    <a:pt x="66675" y="300513"/>
                  </a:cubicBezTo>
                  <a:cubicBezTo>
                    <a:pt x="67365" y="298099"/>
                    <a:pt x="67096" y="294937"/>
                    <a:pt x="69056" y="293369"/>
                  </a:cubicBezTo>
                  <a:cubicBezTo>
                    <a:pt x="71612" y="291325"/>
                    <a:pt x="75406" y="291782"/>
                    <a:pt x="78581" y="290988"/>
                  </a:cubicBezTo>
                  <a:cubicBezTo>
                    <a:pt x="79375" y="288607"/>
                    <a:pt x="79188" y="285619"/>
                    <a:pt x="80963" y="283844"/>
                  </a:cubicBezTo>
                  <a:cubicBezTo>
                    <a:pt x="82738" y="282069"/>
                    <a:pt x="87248" y="283822"/>
                    <a:pt x="88106" y="281463"/>
                  </a:cubicBezTo>
                  <a:cubicBezTo>
                    <a:pt x="90832" y="273966"/>
                    <a:pt x="87187" y="264912"/>
                    <a:pt x="90488" y="257650"/>
                  </a:cubicBezTo>
                  <a:cubicBezTo>
                    <a:pt x="91842" y="254671"/>
                    <a:pt x="96804" y="255911"/>
                    <a:pt x="100013" y="255269"/>
                  </a:cubicBezTo>
                  <a:cubicBezTo>
                    <a:pt x="104747" y="254322"/>
                    <a:pt x="109538" y="253682"/>
                    <a:pt x="114300" y="252888"/>
                  </a:cubicBezTo>
                  <a:cubicBezTo>
                    <a:pt x="110674" y="183990"/>
                    <a:pt x="126803" y="215724"/>
                    <a:pt x="102394" y="205263"/>
                  </a:cubicBezTo>
                  <a:cubicBezTo>
                    <a:pt x="99763" y="204136"/>
                    <a:pt x="97631" y="202088"/>
                    <a:pt x="95250" y="200500"/>
                  </a:cubicBezTo>
                  <a:cubicBezTo>
                    <a:pt x="94456" y="198119"/>
                    <a:pt x="92869" y="195866"/>
                    <a:pt x="92869" y="193356"/>
                  </a:cubicBezTo>
                  <a:cubicBezTo>
                    <a:pt x="92869" y="183107"/>
                    <a:pt x="95270" y="177844"/>
                    <a:pt x="100013" y="169544"/>
                  </a:cubicBezTo>
                  <a:cubicBezTo>
                    <a:pt x="101433" y="167059"/>
                    <a:pt x="102751" y="164424"/>
                    <a:pt x="104775" y="162400"/>
                  </a:cubicBezTo>
                  <a:cubicBezTo>
                    <a:pt x="106799" y="160376"/>
                    <a:pt x="109538" y="159225"/>
                    <a:pt x="111919" y="157638"/>
                  </a:cubicBezTo>
                  <a:cubicBezTo>
                    <a:pt x="112713" y="154463"/>
                    <a:pt x="114706" y="151360"/>
                    <a:pt x="114300" y="148113"/>
                  </a:cubicBezTo>
                  <a:cubicBezTo>
                    <a:pt x="113860" y="144591"/>
                    <a:pt x="109746" y="142132"/>
                    <a:pt x="109538" y="138588"/>
                  </a:cubicBezTo>
                  <a:cubicBezTo>
                    <a:pt x="107974" y="111989"/>
                    <a:pt x="103104" y="109239"/>
                    <a:pt x="119063" y="105250"/>
                  </a:cubicBezTo>
                  <a:cubicBezTo>
                    <a:pt x="119833" y="105058"/>
                    <a:pt x="112712" y="103266"/>
                    <a:pt x="116681" y="102869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01" name="jaras24">
              <a:extLst>
                <a:ext uri="{FF2B5EF4-FFF2-40B4-BE49-F238E27FC236}">
                  <a16:creationId xmlns:a16="http://schemas.microsoft.com/office/drawing/2014/main" id="{DDB19227-5441-4CE8-A364-8734FCABB0B9}"/>
                </a:ext>
              </a:extLst>
            </xdr:cNvPr>
            <xdr:cNvSpPr/>
          </xdr:nvSpPr>
          <xdr:spPr>
            <a:xfrm>
              <a:off x="9907279" y="9560936"/>
              <a:ext cx="346309" cy="440531"/>
            </a:xfrm>
            <a:custGeom>
              <a:avLst/>
              <a:gdLst>
                <a:gd name="connsiteX0" fmla="*/ 135740 w 345290"/>
                <a:gd name="connsiteY0" fmla="*/ 28575 h 440531"/>
                <a:gd name="connsiteX1" fmla="*/ 119071 w 345290"/>
                <a:gd name="connsiteY1" fmla="*/ 35719 h 440531"/>
                <a:gd name="connsiteX2" fmla="*/ 104784 w 345290"/>
                <a:gd name="connsiteY2" fmla="*/ 38100 h 440531"/>
                <a:gd name="connsiteX3" fmla="*/ 100021 w 345290"/>
                <a:gd name="connsiteY3" fmla="*/ 52387 h 440531"/>
                <a:gd name="connsiteX4" fmla="*/ 95259 w 345290"/>
                <a:gd name="connsiteY4" fmla="*/ 59531 h 440531"/>
                <a:gd name="connsiteX5" fmla="*/ 88115 w 345290"/>
                <a:gd name="connsiteY5" fmla="*/ 61912 h 440531"/>
                <a:gd name="connsiteX6" fmla="*/ 78590 w 345290"/>
                <a:gd name="connsiteY6" fmla="*/ 59531 h 440531"/>
                <a:gd name="connsiteX7" fmla="*/ 73827 w 345290"/>
                <a:gd name="connsiteY7" fmla="*/ 52387 h 440531"/>
                <a:gd name="connsiteX8" fmla="*/ 59540 w 345290"/>
                <a:gd name="connsiteY8" fmla="*/ 45244 h 440531"/>
                <a:gd name="connsiteX9" fmla="*/ 11915 w 345290"/>
                <a:gd name="connsiteY9" fmla="*/ 50006 h 440531"/>
                <a:gd name="connsiteX10" fmla="*/ 4771 w 345290"/>
                <a:gd name="connsiteY10" fmla="*/ 54769 h 440531"/>
                <a:gd name="connsiteX11" fmla="*/ 2390 w 345290"/>
                <a:gd name="connsiteY11" fmla="*/ 64294 h 440531"/>
                <a:gd name="connsiteX12" fmla="*/ 9 w 345290"/>
                <a:gd name="connsiteY12" fmla="*/ 71437 h 440531"/>
                <a:gd name="connsiteX13" fmla="*/ 9534 w 345290"/>
                <a:gd name="connsiteY13" fmla="*/ 97631 h 440531"/>
                <a:gd name="connsiteX14" fmla="*/ 16677 w 345290"/>
                <a:gd name="connsiteY14" fmla="*/ 100012 h 440531"/>
                <a:gd name="connsiteX15" fmla="*/ 23821 w 345290"/>
                <a:gd name="connsiteY15" fmla="*/ 104775 h 440531"/>
                <a:gd name="connsiteX16" fmla="*/ 30965 w 345290"/>
                <a:gd name="connsiteY16" fmla="*/ 107156 h 440531"/>
                <a:gd name="connsiteX17" fmla="*/ 33346 w 345290"/>
                <a:gd name="connsiteY17" fmla="*/ 114300 h 440531"/>
                <a:gd name="connsiteX18" fmla="*/ 26202 w 345290"/>
                <a:gd name="connsiteY18" fmla="*/ 154781 h 440531"/>
                <a:gd name="connsiteX19" fmla="*/ 7152 w 345290"/>
                <a:gd name="connsiteY19" fmla="*/ 176212 h 440531"/>
                <a:gd name="connsiteX20" fmla="*/ 7152 w 345290"/>
                <a:gd name="connsiteY20" fmla="*/ 192881 h 440531"/>
                <a:gd name="connsiteX21" fmla="*/ 14296 w 345290"/>
                <a:gd name="connsiteY21" fmla="*/ 195262 h 440531"/>
                <a:gd name="connsiteX22" fmla="*/ 28584 w 345290"/>
                <a:gd name="connsiteY22" fmla="*/ 204787 h 440531"/>
                <a:gd name="connsiteX23" fmla="*/ 35727 w 345290"/>
                <a:gd name="connsiteY23" fmla="*/ 209550 h 440531"/>
                <a:gd name="connsiteX24" fmla="*/ 42871 w 345290"/>
                <a:gd name="connsiteY24" fmla="*/ 211931 h 440531"/>
                <a:gd name="connsiteX25" fmla="*/ 54777 w 345290"/>
                <a:gd name="connsiteY25" fmla="*/ 238125 h 440531"/>
                <a:gd name="connsiteX26" fmla="*/ 61921 w 345290"/>
                <a:gd name="connsiteY26" fmla="*/ 250031 h 440531"/>
                <a:gd name="connsiteX27" fmla="*/ 66684 w 345290"/>
                <a:gd name="connsiteY27" fmla="*/ 259556 h 440531"/>
                <a:gd name="connsiteX28" fmla="*/ 73827 w 345290"/>
                <a:gd name="connsiteY28" fmla="*/ 273844 h 440531"/>
                <a:gd name="connsiteX29" fmla="*/ 66684 w 345290"/>
                <a:gd name="connsiteY29" fmla="*/ 292894 h 440531"/>
                <a:gd name="connsiteX30" fmla="*/ 59540 w 345290"/>
                <a:gd name="connsiteY30" fmla="*/ 297656 h 440531"/>
                <a:gd name="connsiteX31" fmla="*/ 59540 w 345290"/>
                <a:gd name="connsiteY31" fmla="*/ 323850 h 440531"/>
                <a:gd name="connsiteX32" fmla="*/ 64302 w 345290"/>
                <a:gd name="connsiteY32" fmla="*/ 330994 h 440531"/>
                <a:gd name="connsiteX33" fmla="*/ 69065 w 345290"/>
                <a:gd name="connsiteY33" fmla="*/ 345281 h 440531"/>
                <a:gd name="connsiteX34" fmla="*/ 71446 w 345290"/>
                <a:gd name="connsiteY34" fmla="*/ 352425 h 440531"/>
                <a:gd name="connsiteX35" fmla="*/ 78590 w 345290"/>
                <a:gd name="connsiteY35" fmla="*/ 357187 h 440531"/>
                <a:gd name="connsiteX36" fmla="*/ 83352 w 345290"/>
                <a:gd name="connsiteY36" fmla="*/ 364331 h 440531"/>
                <a:gd name="connsiteX37" fmla="*/ 95259 w 345290"/>
                <a:gd name="connsiteY37" fmla="*/ 366712 h 440531"/>
                <a:gd name="connsiteX38" fmla="*/ 109546 w 345290"/>
                <a:gd name="connsiteY38" fmla="*/ 371475 h 440531"/>
                <a:gd name="connsiteX39" fmla="*/ 109546 w 345290"/>
                <a:gd name="connsiteY39" fmla="*/ 371475 h 440531"/>
                <a:gd name="connsiteX40" fmla="*/ 123834 w 345290"/>
                <a:gd name="connsiteY40" fmla="*/ 378619 h 440531"/>
                <a:gd name="connsiteX41" fmla="*/ 128596 w 345290"/>
                <a:gd name="connsiteY41" fmla="*/ 385762 h 440531"/>
                <a:gd name="connsiteX42" fmla="*/ 138121 w 345290"/>
                <a:gd name="connsiteY42" fmla="*/ 400050 h 440531"/>
                <a:gd name="connsiteX43" fmla="*/ 154790 w 345290"/>
                <a:gd name="connsiteY43" fmla="*/ 402431 h 440531"/>
                <a:gd name="connsiteX44" fmla="*/ 176221 w 345290"/>
                <a:gd name="connsiteY44" fmla="*/ 400050 h 440531"/>
                <a:gd name="connsiteX45" fmla="*/ 180984 w 345290"/>
                <a:gd name="connsiteY45" fmla="*/ 392906 h 440531"/>
                <a:gd name="connsiteX46" fmla="*/ 185746 w 345290"/>
                <a:gd name="connsiteY46" fmla="*/ 376237 h 440531"/>
                <a:gd name="connsiteX47" fmla="*/ 197652 w 345290"/>
                <a:gd name="connsiteY47" fmla="*/ 378619 h 440531"/>
                <a:gd name="connsiteX48" fmla="*/ 202415 w 345290"/>
                <a:gd name="connsiteY48" fmla="*/ 392906 h 440531"/>
                <a:gd name="connsiteX49" fmla="*/ 214321 w 345290"/>
                <a:gd name="connsiteY49" fmla="*/ 390525 h 440531"/>
                <a:gd name="connsiteX50" fmla="*/ 221465 w 345290"/>
                <a:gd name="connsiteY50" fmla="*/ 388144 h 440531"/>
                <a:gd name="connsiteX51" fmla="*/ 233371 w 345290"/>
                <a:gd name="connsiteY51" fmla="*/ 390525 h 440531"/>
                <a:gd name="connsiteX52" fmla="*/ 240515 w 345290"/>
                <a:gd name="connsiteY52" fmla="*/ 397669 h 440531"/>
                <a:gd name="connsiteX53" fmla="*/ 247659 w 345290"/>
                <a:gd name="connsiteY53" fmla="*/ 400050 h 440531"/>
                <a:gd name="connsiteX54" fmla="*/ 257184 w 345290"/>
                <a:gd name="connsiteY54" fmla="*/ 414337 h 440531"/>
                <a:gd name="connsiteX55" fmla="*/ 259565 w 345290"/>
                <a:gd name="connsiteY55" fmla="*/ 421481 h 440531"/>
                <a:gd name="connsiteX56" fmla="*/ 261946 w 345290"/>
                <a:gd name="connsiteY56" fmla="*/ 438150 h 440531"/>
                <a:gd name="connsiteX57" fmla="*/ 269090 w 345290"/>
                <a:gd name="connsiteY57" fmla="*/ 440531 h 440531"/>
                <a:gd name="connsiteX58" fmla="*/ 278615 w 345290"/>
                <a:gd name="connsiteY58" fmla="*/ 414337 h 440531"/>
                <a:gd name="connsiteX59" fmla="*/ 292902 w 345290"/>
                <a:gd name="connsiteY59" fmla="*/ 409575 h 440531"/>
                <a:gd name="connsiteX60" fmla="*/ 297665 w 345290"/>
                <a:gd name="connsiteY60" fmla="*/ 390525 h 440531"/>
                <a:gd name="connsiteX61" fmla="*/ 302427 w 345290"/>
                <a:gd name="connsiteY61" fmla="*/ 376237 h 440531"/>
                <a:gd name="connsiteX62" fmla="*/ 304809 w 345290"/>
                <a:gd name="connsiteY62" fmla="*/ 369094 h 440531"/>
                <a:gd name="connsiteX63" fmla="*/ 304809 w 345290"/>
                <a:gd name="connsiteY63" fmla="*/ 309562 h 440531"/>
                <a:gd name="connsiteX64" fmla="*/ 302427 w 345290"/>
                <a:gd name="connsiteY64" fmla="*/ 302419 h 440531"/>
                <a:gd name="connsiteX65" fmla="*/ 295284 w 345290"/>
                <a:gd name="connsiteY65" fmla="*/ 273844 h 440531"/>
                <a:gd name="connsiteX66" fmla="*/ 292902 w 345290"/>
                <a:gd name="connsiteY66" fmla="*/ 266700 h 440531"/>
                <a:gd name="connsiteX67" fmla="*/ 300046 w 345290"/>
                <a:gd name="connsiteY67" fmla="*/ 247650 h 440531"/>
                <a:gd name="connsiteX68" fmla="*/ 304809 w 345290"/>
                <a:gd name="connsiteY68" fmla="*/ 233362 h 440531"/>
                <a:gd name="connsiteX69" fmla="*/ 328621 w 345290"/>
                <a:gd name="connsiteY69" fmla="*/ 235744 h 440531"/>
                <a:gd name="connsiteX70" fmla="*/ 335765 w 345290"/>
                <a:gd name="connsiteY70" fmla="*/ 238125 h 440531"/>
                <a:gd name="connsiteX71" fmla="*/ 342909 w 345290"/>
                <a:gd name="connsiteY71" fmla="*/ 235744 h 440531"/>
                <a:gd name="connsiteX72" fmla="*/ 345290 w 345290"/>
                <a:gd name="connsiteY72" fmla="*/ 228600 h 440531"/>
                <a:gd name="connsiteX73" fmla="*/ 340527 w 345290"/>
                <a:gd name="connsiteY73" fmla="*/ 204787 h 440531"/>
                <a:gd name="connsiteX74" fmla="*/ 331002 w 345290"/>
                <a:gd name="connsiteY74" fmla="*/ 190500 h 440531"/>
                <a:gd name="connsiteX75" fmla="*/ 328621 w 345290"/>
                <a:gd name="connsiteY75" fmla="*/ 183356 h 440531"/>
                <a:gd name="connsiteX76" fmla="*/ 323859 w 345290"/>
                <a:gd name="connsiteY76" fmla="*/ 176212 h 440531"/>
                <a:gd name="connsiteX77" fmla="*/ 321477 w 345290"/>
                <a:gd name="connsiteY77" fmla="*/ 157162 h 440531"/>
                <a:gd name="connsiteX78" fmla="*/ 316715 w 345290"/>
                <a:gd name="connsiteY78" fmla="*/ 142875 h 440531"/>
                <a:gd name="connsiteX79" fmla="*/ 302427 w 345290"/>
                <a:gd name="connsiteY79" fmla="*/ 133350 h 440531"/>
                <a:gd name="connsiteX80" fmla="*/ 292902 w 345290"/>
                <a:gd name="connsiteY80" fmla="*/ 111919 h 440531"/>
                <a:gd name="connsiteX81" fmla="*/ 283377 w 345290"/>
                <a:gd name="connsiteY81" fmla="*/ 95250 h 440531"/>
                <a:gd name="connsiteX82" fmla="*/ 269090 w 345290"/>
                <a:gd name="connsiteY82" fmla="*/ 76200 h 440531"/>
                <a:gd name="connsiteX83" fmla="*/ 266709 w 345290"/>
                <a:gd name="connsiteY83" fmla="*/ 64294 h 440531"/>
                <a:gd name="connsiteX84" fmla="*/ 254802 w 345290"/>
                <a:gd name="connsiteY84" fmla="*/ 45244 h 440531"/>
                <a:gd name="connsiteX85" fmla="*/ 252421 w 345290"/>
                <a:gd name="connsiteY85" fmla="*/ 38100 h 440531"/>
                <a:gd name="connsiteX86" fmla="*/ 247659 w 345290"/>
                <a:gd name="connsiteY86" fmla="*/ 30956 h 440531"/>
                <a:gd name="connsiteX87" fmla="*/ 245277 w 345290"/>
                <a:gd name="connsiteY87" fmla="*/ 19050 h 440531"/>
                <a:gd name="connsiteX88" fmla="*/ 242896 w 345290"/>
                <a:gd name="connsiteY88" fmla="*/ 11906 h 440531"/>
                <a:gd name="connsiteX89" fmla="*/ 228609 w 345290"/>
                <a:gd name="connsiteY89" fmla="*/ 7144 h 440531"/>
                <a:gd name="connsiteX90" fmla="*/ 221465 w 345290"/>
                <a:gd name="connsiteY90" fmla="*/ 4762 h 440531"/>
                <a:gd name="connsiteX91" fmla="*/ 178602 w 345290"/>
                <a:gd name="connsiteY91" fmla="*/ 0 h 440531"/>
                <a:gd name="connsiteX92" fmla="*/ 169077 w 345290"/>
                <a:gd name="connsiteY92" fmla="*/ 2381 h 440531"/>
                <a:gd name="connsiteX93" fmla="*/ 166696 w 345290"/>
                <a:gd name="connsiteY93" fmla="*/ 21431 h 440531"/>
                <a:gd name="connsiteX94" fmla="*/ 164315 w 345290"/>
                <a:gd name="connsiteY94" fmla="*/ 30956 h 440531"/>
                <a:gd name="connsiteX95" fmla="*/ 133359 w 345290"/>
                <a:gd name="connsiteY95" fmla="*/ 28575 h 440531"/>
                <a:gd name="connsiteX96" fmla="*/ 126215 w 345290"/>
                <a:gd name="connsiteY96" fmla="*/ 26194 h 440531"/>
                <a:gd name="connsiteX97" fmla="*/ 135740 w 345290"/>
                <a:gd name="connsiteY97" fmla="*/ 28575 h 44053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</a:cxnLst>
              <a:rect l="l" t="t" r="r" b="b"/>
              <a:pathLst>
                <a:path w="345290" h="440531">
                  <a:moveTo>
                    <a:pt x="135740" y="28575"/>
                  </a:moveTo>
                  <a:cubicBezTo>
                    <a:pt x="134549" y="30162"/>
                    <a:pt x="124849" y="33941"/>
                    <a:pt x="119071" y="35719"/>
                  </a:cubicBezTo>
                  <a:cubicBezTo>
                    <a:pt x="114456" y="37139"/>
                    <a:pt x="108418" y="34921"/>
                    <a:pt x="104784" y="38100"/>
                  </a:cubicBezTo>
                  <a:cubicBezTo>
                    <a:pt x="101006" y="41406"/>
                    <a:pt x="102805" y="48210"/>
                    <a:pt x="100021" y="52387"/>
                  </a:cubicBezTo>
                  <a:cubicBezTo>
                    <a:pt x="98434" y="54768"/>
                    <a:pt x="97494" y="57743"/>
                    <a:pt x="95259" y="59531"/>
                  </a:cubicBezTo>
                  <a:cubicBezTo>
                    <a:pt x="93299" y="61099"/>
                    <a:pt x="90496" y="61118"/>
                    <a:pt x="88115" y="61912"/>
                  </a:cubicBezTo>
                  <a:cubicBezTo>
                    <a:pt x="84940" y="61118"/>
                    <a:pt x="81313" y="61346"/>
                    <a:pt x="78590" y="59531"/>
                  </a:cubicBezTo>
                  <a:cubicBezTo>
                    <a:pt x="76209" y="57943"/>
                    <a:pt x="75851" y="54411"/>
                    <a:pt x="73827" y="52387"/>
                  </a:cubicBezTo>
                  <a:cubicBezTo>
                    <a:pt x="69211" y="47771"/>
                    <a:pt x="65350" y="47180"/>
                    <a:pt x="59540" y="45244"/>
                  </a:cubicBezTo>
                  <a:cubicBezTo>
                    <a:pt x="57185" y="45383"/>
                    <a:pt x="24337" y="43795"/>
                    <a:pt x="11915" y="50006"/>
                  </a:cubicBezTo>
                  <a:cubicBezTo>
                    <a:pt x="9355" y="51286"/>
                    <a:pt x="7152" y="53181"/>
                    <a:pt x="4771" y="54769"/>
                  </a:cubicBezTo>
                  <a:cubicBezTo>
                    <a:pt x="3977" y="57944"/>
                    <a:pt x="3289" y="61147"/>
                    <a:pt x="2390" y="64294"/>
                  </a:cubicBezTo>
                  <a:cubicBezTo>
                    <a:pt x="1701" y="66707"/>
                    <a:pt x="9" y="68927"/>
                    <a:pt x="9" y="71437"/>
                  </a:cubicBezTo>
                  <a:cubicBezTo>
                    <a:pt x="9" y="84572"/>
                    <a:pt x="-662" y="90833"/>
                    <a:pt x="9534" y="97631"/>
                  </a:cubicBezTo>
                  <a:cubicBezTo>
                    <a:pt x="11622" y="99023"/>
                    <a:pt x="14296" y="99218"/>
                    <a:pt x="16677" y="100012"/>
                  </a:cubicBezTo>
                  <a:cubicBezTo>
                    <a:pt x="19058" y="101600"/>
                    <a:pt x="21261" y="103495"/>
                    <a:pt x="23821" y="104775"/>
                  </a:cubicBezTo>
                  <a:cubicBezTo>
                    <a:pt x="26066" y="105898"/>
                    <a:pt x="29190" y="105381"/>
                    <a:pt x="30965" y="107156"/>
                  </a:cubicBezTo>
                  <a:cubicBezTo>
                    <a:pt x="32740" y="108931"/>
                    <a:pt x="32552" y="111919"/>
                    <a:pt x="33346" y="114300"/>
                  </a:cubicBezTo>
                  <a:cubicBezTo>
                    <a:pt x="33142" y="116546"/>
                    <a:pt x="32231" y="148751"/>
                    <a:pt x="26202" y="154781"/>
                  </a:cubicBezTo>
                  <a:cubicBezTo>
                    <a:pt x="9891" y="171093"/>
                    <a:pt x="15652" y="163465"/>
                    <a:pt x="7152" y="176212"/>
                  </a:cubicBezTo>
                  <a:cubicBezTo>
                    <a:pt x="5220" y="182009"/>
                    <a:pt x="2228" y="186726"/>
                    <a:pt x="7152" y="192881"/>
                  </a:cubicBezTo>
                  <a:cubicBezTo>
                    <a:pt x="8720" y="194841"/>
                    <a:pt x="11915" y="194468"/>
                    <a:pt x="14296" y="195262"/>
                  </a:cubicBezTo>
                  <a:lnTo>
                    <a:pt x="28584" y="204787"/>
                  </a:lnTo>
                  <a:cubicBezTo>
                    <a:pt x="30965" y="206374"/>
                    <a:pt x="33012" y="208645"/>
                    <a:pt x="35727" y="209550"/>
                  </a:cubicBezTo>
                  <a:lnTo>
                    <a:pt x="42871" y="211931"/>
                  </a:lnTo>
                  <a:cubicBezTo>
                    <a:pt x="67032" y="248174"/>
                    <a:pt x="42512" y="207464"/>
                    <a:pt x="54777" y="238125"/>
                  </a:cubicBezTo>
                  <a:cubicBezTo>
                    <a:pt x="56496" y="242422"/>
                    <a:pt x="59673" y="245985"/>
                    <a:pt x="61921" y="250031"/>
                  </a:cubicBezTo>
                  <a:cubicBezTo>
                    <a:pt x="63645" y="253134"/>
                    <a:pt x="64923" y="256474"/>
                    <a:pt x="66684" y="259556"/>
                  </a:cubicBezTo>
                  <a:cubicBezTo>
                    <a:pt x="74068" y="272478"/>
                    <a:pt x="69463" y="260749"/>
                    <a:pt x="73827" y="273844"/>
                  </a:cubicBezTo>
                  <a:cubicBezTo>
                    <a:pt x="72124" y="282361"/>
                    <a:pt x="72815" y="286763"/>
                    <a:pt x="66684" y="292894"/>
                  </a:cubicBezTo>
                  <a:cubicBezTo>
                    <a:pt x="64660" y="294918"/>
                    <a:pt x="61921" y="296069"/>
                    <a:pt x="59540" y="297656"/>
                  </a:cubicBezTo>
                  <a:cubicBezTo>
                    <a:pt x="55822" y="308812"/>
                    <a:pt x="55098" y="307560"/>
                    <a:pt x="59540" y="323850"/>
                  </a:cubicBezTo>
                  <a:cubicBezTo>
                    <a:pt x="60293" y="326611"/>
                    <a:pt x="63140" y="328379"/>
                    <a:pt x="64302" y="330994"/>
                  </a:cubicBezTo>
                  <a:cubicBezTo>
                    <a:pt x="66341" y="335581"/>
                    <a:pt x="67477" y="340519"/>
                    <a:pt x="69065" y="345281"/>
                  </a:cubicBezTo>
                  <a:cubicBezTo>
                    <a:pt x="69859" y="347662"/>
                    <a:pt x="69357" y="351033"/>
                    <a:pt x="71446" y="352425"/>
                  </a:cubicBezTo>
                  <a:lnTo>
                    <a:pt x="78590" y="357187"/>
                  </a:lnTo>
                  <a:cubicBezTo>
                    <a:pt x="80177" y="359568"/>
                    <a:pt x="80867" y="362911"/>
                    <a:pt x="83352" y="364331"/>
                  </a:cubicBezTo>
                  <a:cubicBezTo>
                    <a:pt x="86866" y="366339"/>
                    <a:pt x="91354" y="365647"/>
                    <a:pt x="95259" y="366712"/>
                  </a:cubicBezTo>
                  <a:cubicBezTo>
                    <a:pt x="100102" y="368033"/>
                    <a:pt x="104784" y="369887"/>
                    <a:pt x="109546" y="371475"/>
                  </a:cubicBezTo>
                  <a:lnTo>
                    <a:pt x="109546" y="371475"/>
                  </a:lnTo>
                  <a:cubicBezTo>
                    <a:pt x="118779" y="377629"/>
                    <a:pt x="113975" y="375332"/>
                    <a:pt x="123834" y="378619"/>
                  </a:cubicBezTo>
                  <a:cubicBezTo>
                    <a:pt x="125421" y="381000"/>
                    <a:pt x="127316" y="383202"/>
                    <a:pt x="128596" y="385762"/>
                  </a:cubicBezTo>
                  <a:cubicBezTo>
                    <a:pt x="131703" y="391977"/>
                    <a:pt x="129656" y="396664"/>
                    <a:pt x="138121" y="400050"/>
                  </a:cubicBezTo>
                  <a:cubicBezTo>
                    <a:pt x="143332" y="402134"/>
                    <a:pt x="149234" y="401637"/>
                    <a:pt x="154790" y="402431"/>
                  </a:cubicBezTo>
                  <a:cubicBezTo>
                    <a:pt x="161934" y="401637"/>
                    <a:pt x="169466" y="402506"/>
                    <a:pt x="176221" y="400050"/>
                  </a:cubicBezTo>
                  <a:cubicBezTo>
                    <a:pt x="178911" y="399072"/>
                    <a:pt x="179704" y="395466"/>
                    <a:pt x="180984" y="392906"/>
                  </a:cubicBezTo>
                  <a:cubicBezTo>
                    <a:pt x="182692" y="389491"/>
                    <a:pt x="184983" y="379287"/>
                    <a:pt x="185746" y="376237"/>
                  </a:cubicBezTo>
                  <a:cubicBezTo>
                    <a:pt x="189715" y="377031"/>
                    <a:pt x="194790" y="375757"/>
                    <a:pt x="197652" y="378619"/>
                  </a:cubicBezTo>
                  <a:cubicBezTo>
                    <a:pt x="201202" y="382169"/>
                    <a:pt x="202415" y="392906"/>
                    <a:pt x="202415" y="392906"/>
                  </a:cubicBezTo>
                  <a:cubicBezTo>
                    <a:pt x="206384" y="392112"/>
                    <a:pt x="210395" y="391507"/>
                    <a:pt x="214321" y="390525"/>
                  </a:cubicBezTo>
                  <a:cubicBezTo>
                    <a:pt x="216756" y="389916"/>
                    <a:pt x="218955" y="388144"/>
                    <a:pt x="221465" y="388144"/>
                  </a:cubicBezTo>
                  <a:cubicBezTo>
                    <a:pt x="225512" y="388144"/>
                    <a:pt x="229402" y="389731"/>
                    <a:pt x="233371" y="390525"/>
                  </a:cubicBezTo>
                  <a:cubicBezTo>
                    <a:pt x="235752" y="392906"/>
                    <a:pt x="237713" y="395801"/>
                    <a:pt x="240515" y="397669"/>
                  </a:cubicBezTo>
                  <a:cubicBezTo>
                    <a:pt x="242604" y="399061"/>
                    <a:pt x="245884" y="398275"/>
                    <a:pt x="247659" y="400050"/>
                  </a:cubicBezTo>
                  <a:cubicBezTo>
                    <a:pt x="251706" y="404097"/>
                    <a:pt x="257184" y="414337"/>
                    <a:pt x="257184" y="414337"/>
                  </a:cubicBezTo>
                  <a:cubicBezTo>
                    <a:pt x="257978" y="416718"/>
                    <a:pt x="259073" y="419020"/>
                    <a:pt x="259565" y="421481"/>
                  </a:cubicBezTo>
                  <a:cubicBezTo>
                    <a:pt x="260666" y="426985"/>
                    <a:pt x="259436" y="433130"/>
                    <a:pt x="261946" y="438150"/>
                  </a:cubicBezTo>
                  <a:cubicBezTo>
                    <a:pt x="263069" y="440395"/>
                    <a:pt x="266709" y="439737"/>
                    <a:pt x="269090" y="440531"/>
                  </a:cubicBezTo>
                  <a:cubicBezTo>
                    <a:pt x="288769" y="433972"/>
                    <a:pt x="260199" y="445909"/>
                    <a:pt x="278615" y="414337"/>
                  </a:cubicBezTo>
                  <a:cubicBezTo>
                    <a:pt x="281144" y="410001"/>
                    <a:pt x="292902" y="409575"/>
                    <a:pt x="292902" y="409575"/>
                  </a:cubicBezTo>
                  <a:cubicBezTo>
                    <a:pt x="300122" y="387922"/>
                    <a:pt x="289056" y="422095"/>
                    <a:pt x="297665" y="390525"/>
                  </a:cubicBezTo>
                  <a:cubicBezTo>
                    <a:pt x="298986" y="385682"/>
                    <a:pt x="300839" y="381000"/>
                    <a:pt x="302427" y="376237"/>
                  </a:cubicBezTo>
                  <a:lnTo>
                    <a:pt x="304809" y="369094"/>
                  </a:lnTo>
                  <a:cubicBezTo>
                    <a:pt x="308033" y="340072"/>
                    <a:pt x="308633" y="345884"/>
                    <a:pt x="304809" y="309562"/>
                  </a:cubicBezTo>
                  <a:cubicBezTo>
                    <a:pt x="304546" y="307066"/>
                    <a:pt x="303221" y="304800"/>
                    <a:pt x="302427" y="302419"/>
                  </a:cubicBezTo>
                  <a:cubicBezTo>
                    <a:pt x="299222" y="283184"/>
                    <a:pt x="301572" y="292707"/>
                    <a:pt x="295284" y="273844"/>
                  </a:cubicBezTo>
                  <a:lnTo>
                    <a:pt x="292902" y="266700"/>
                  </a:lnTo>
                  <a:cubicBezTo>
                    <a:pt x="298549" y="238474"/>
                    <a:pt x="291127" y="267718"/>
                    <a:pt x="300046" y="247650"/>
                  </a:cubicBezTo>
                  <a:cubicBezTo>
                    <a:pt x="302085" y="243062"/>
                    <a:pt x="304809" y="233362"/>
                    <a:pt x="304809" y="233362"/>
                  </a:cubicBezTo>
                  <a:cubicBezTo>
                    <a:pt x="312746" y="234156"/>
                    <a:pt x="320737" y="234531"/>
                    <a:pt x="328621" y="235744"/>
                  </a:cubicBezTo>
                  <a:cubicBezTo>
                    <a:pt x="331102" y="236126"/>
                    <a:pt x="333255" y="238125"/>
                    <a:pt x="335765" y="238125"/>
                  </a:cubicBezTo>
                  <a:cubicBezTo>
                    <a:pt x="338275" y="238125"/>
                    <a:pt x="340528" y="236538"/>
                    <a:pt x="342909" y="235744"/>
                  </a:cubicBezTo>
                  <a:cubicBezTo>
                    <a:pt x="343703" y="233363"/>
                    <a:pt x="345290" y="231110"/>
                    <a:pt x="345290" y="228600"/>
                  </a:cubicBezTo>
                  <a:cubicBezTo>
                    <a:pt x="345290" y="225519"/>
                    <a:pt x="343461" y="210067"/>
                    <a:pt x="340527" y="204787"/>
                  </a:cubicBezTo>
                  <a:cubicBezTo>
                    <a:pt x="337747" y="199784"/>
                    <a:pt x="331002" y="190500"/>
                    <a:pt x="331002" y="190500"/>
                  </a:cubicBezTo>
                  <a:cubicBezTo>
                    <a:pt x="330208" y="188119"/>
                    <a:pt x="329743" y="185601"/>
                    <a:pt x="328621" y="183356"/>
                  </a:cubicBezTo>
                  <a:cubicBezTo>
                    <a:pt x="327341" y="180796"/>
                    <a:pt x="324612" y="178973"/>
                    <a:pt x="323859" y="176212"/>
                  </a:cubicBezTo>
                  <a:cubicBezTo>
                    <a:pt x="322175" y="170038"/>
                    <a:pt x="322818" y="163419"/>
                    <a:pt x="321477" y="157162"/>
                  </a:cubicBezTo>
                  <a:cubicBezTo>
                    <a:pt x="320425" y="152254"/>
                    <a:pt x="320892" y="145659"/>
                    <a:pt x="316715" y="142875"/>
                  </a:cubicBezTo>
                  <a:lnTo>
                    <a:pt x="302427" y="133350"/>
                  </a:lnTo>
                  <a:cubicBezTo>
                    <a:pt x="288422" y="112340"/>
                    <a:pt x="309899" y="145917"/>
                    <a:pt x="292902" y="111919"/>
                  </a:cubicBezTo>
                  <a:cubicBezTo>
                    <a:pt x="288528" y="103170"/>
                    <a:pt x="288764" y="102658"/>
                    <a:pt x="283377" y="95250"/>
                  </a:cubicBezTo>
                  <a:cubicBezTo>
                    <a:pt x="278708" y="88831"/>
                    <a:pt x="269090" y="76200"/>
                    <a:pt x="269090" y="76200"/>
                  </a:cubicBezTo>
                  <a:cubicBezTo>
                    <a:pt x="268296" y="72231"/>
                    <a:pt x="267989" y="68134"/>
                    <a:pt x="266709" y="64294"/>
                  </a:cubicBezTo>
                  <a:cubicBezTo>
                    <a:pt x="264094" y="56450"/>
                    <a:pt x="259690" y="51761"/>
                    <a:pt x="254802" y="45244"/>
                  </a:cubicBezTo>
                  <a:cubicBezTo>
                    <a:pt x="254008" y="42863"/>
                    <a:pt x="253543" y="40345"/>
                    <a:pt x="252421" y="38100"/>
                  </a:cubicBezTo>
                  <a:cubicBezTo>
                    <a:pt x="251141" y="35540"/>
                    <a:pt x="248664" y="33636"/>
                    <a:pt x="247659" y="30956"/>
                  </a:cubicBezTo>
                  <a:cubicBezTo>
                    <a:pt x="246238" y="27166"/>
                    <a:pt x="246259" y="22976"/>
                    <a:pt x="245277" y="19050"/>
                  </a:cubicBezTo>
                  <a:cubicBezTo>
                    <a:pt x="244668" y="16615"/>
                    <a:pt x="244939" y="13365"/>
                    <a:pt x="242896" y="11906"/>
                  </a:cubicBezTo>
                  <a:cubicBezTo>
                    <a:pt x="238811" y="8988"/>
                    <a:pt x="233371" y="8731"/>
                    <a:pt x="228609" y="7144"/>
                  </a:cubicBezTo>
                  <a:lnTo>
                    <a:pt x="221465" y="4762"/>
                  </a:lnTo>
                  <a:cubicBezTo>
                    <a:pt x="203005" y="-1392"/>
                    <a:pt x="216803" y="2546"/>
                    <a:pt x="178602" y="0"/>
                  </a:cubicBezTo>
                  <a:cubicBezTo>
                    <a:pt x="175427" y="794"/>
                    <a:pt x="170666" y="-480"/>
                    <a:pt x="169077" y="2381"/>
                  </a:cubicBezTo>
                  <a:cubicBezTo>
                    <a:pt x="165969" y="7975"/>
                    <a:pt x="167748" y="15119"/>
                    <a:pt x="166696" y="21431"/>
                  </a:cubicBezTo>
                  <a:cubicBezTo>
                    <a:pt x="166158" y="24659"/>
                    <a:pt x="165109" y="27781"/>
                    <a:pt x="164315" y="30956"/>
                  </a:cubicBezTo>
                  <a:cubicBezTo>
                    <a:pt x="153996" y="30162"/>
                    <a:pt x="143628" y="29859"/>
                    <a:pt x="133359" y="28575"/>
                  </a:cubicBezTo>
                  <a:cubicBezTo>
                    <a:pt x="130868" y="28264"/>
                    <a:pt x="128719" y="26373"/>
                    <a:pt x="126215" y="26194"/>
                  </a:cubicBezTo>
                  <a:cubicBezTo>
                    <a:pt x="117506" y="25572"/>
                    <a:pt x="136931" y="26988"/>
                    <a:pt x="135740" y="28575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02" name="jaras28">
              <a:extLst>
                <a:ext uri="{FF2B5EF4-FFF2-40B4-BE49-F238E27FC236}">
                  <a16:creationId xmlns:a16="http://schemas.microsoft.com/office/drawing/2014/main" id="{3F1617AA-8FCF-45D5-A72B-8E42A74792B3}"/>
                </a:ext>
              </a:extLst>
            </xdr:cNvPr>
            <xdr:cNvSpPr/>
          </xdr:nvSpPr>
          <xdr:spPr>
            <a:xfrm>
              <a:off x="9396237" y="9188951"/>
              <a:ext cx="620414" cy="712504"/>
            </a:xfrm>
            <a:custGeom>
              <a:avLst/>
              <a:gdLst>
                <a:gd name="connsiteX0" fmla="*/ 545751 w 619396"/>
                <a:gd name="connsiteY0" fmla="*/ 38610 h 712504"/>
                <a:gd name="connsiteX1" fmla="*/ 533845 w 619396"/>
                <a:gd name="connsiteY1" fmla="*/ 29085 h 712504"/>
                <a:gd name="connsiteX2" fmla="*/ 514795 w 619396"/>
                <a:gd name="connsiteY2" fmla="*/ 19560 h 712504"/>
                <a:gd name="connsiteX3" fmla="*/ 512414 w 619396"/>
                <a:gd name="connsiteY3" fmla="*/ 12416 h 712504"/>
                <a:gd name="connsiteX4" fmla="*/ 510033 w 619396"/>
                <a:gd name="connsiteY4" fmla="*/ 510 h 712504"/>
                <a:gd name="connsiteX5" fmla="*/ 502889 w 619396"/>
                <a:gd name="connsiteY5" fmla="*/ 2891 h 712504"/>
                <a:gd name="connsiteX6" fmla="*/ 490983 w 619396"/>
                <a:gd name="connsiteY6" fmla="*/ 17179 h 712504"/>
                <a:gd name="connsiteX7" fmla="*/ 469551 w 619396"/>
                <a:gd name="connsiteY7" fmla="*/ 24322 h 712504"/>
                <a:gd name="connsiteX8" fmla="*/ 455264 w 619396"/>
                <a:gd name="connsiteY8" fmla="*/ 29085 h 712504"/>
                <a:gd name="connsiteX9" fmla="*/ 448120 w 619396"/>
                <a:gd name="connsiteY9" fmla="*/ 31466 h 712504"/>
                <a:gd name="connsiteX10" fmla="*/ 440976 w 619396"/>
                <a:gd name="connsiteY10" fmla="*/ 36229 h 712504"/>
                <a:gd name="connsiteX11" fmla="*/ 419545 w 619396"/>
                <a:gd name="connsiteY11" fmla="*/ 43372 h 712504"/>
                <a:gd name="connsiteX12" fmla="*/ 412401 w 619396"/>
                <a:gd name="connsiteY12" fmla="*/ 45754 h 712504"/>
                <a:gd name="connsiteX13" fmla="*/ 405258 w 619396"/>
                <a:gd name="connsiteY13" fmla="*/ 48135 h 712504"/>
                <a:gd name="connsiteX14" fmla="*/ 402876 w 619396"/>
                <a:gd name="connsiteY14" fmla="*/ 62422 h 712504"/>
                <a:gd name="connsiteX15" fmla="*/ 417164 w 619396"/>
                <a:gd name="connsiteY15" fmla="*/ 71947 h 712504"/>
                <a:gd name="connsiteX16" fmla="*/ 424308 w 619396"/>
                <a:gd name="connsiteY16" fmla="*/ 76710 h 712504"/>
                <a:gd name="connsiteX17" fmla="*/ 433833 w 619396"/>
                <a:gd name="connsiteY17" fmla="*/ 90997 h 712504"/>
                <a:gd name="connsiteX18" fmla="*/ 438595 w 619396"/>
                <a:gd name="connsiteY18" fmla="*/ 105285 h 712504"/>
                <a:gd name="connsiteX19" fmla="*/ 436214 w 619396"/>
                <a:gd name="connsiteY19" fmla="*/ 119572 h 712504"/>
                <a:gd name="connsiteX20" fmla="*/ 421926 w 619396"/>
                <a:gd name="connsiteY20" fmla="*/ 131479 h 712504"/>
                <a:gd name="connsiteX21" fmla="*/ 417164 w 619396"/>
                <a:gd name="connsiteY21" fmla="*/ 138622 h 712504"/>
                <a:gd name="connsiteX22" fmla="*/ 419545 w 619396"/>
                <a:gd name="connsiteY22" fmla="*/ 157672 h 712504"/>
                <a:gd name="connsiteX23" fmla="*/ 405258 w 619396"/>
                <a:gd name="connsiteY23" fmla="*/ 167197 h 712504"/>
                <a:gd name="connsiteX24" fmla="*/ 398114 w 619396"/>
                <a:gd name="connsiteY24" fmla="*/ 171960 h 712504"/>
                <a:gd name="connsiteX25" fmla="*/ 388589 w 619396"/>
                <a:gd name="connsiteY25" fmla="*/ 186247 h 712504"/>
                <a:gd name="connsiteX26" fmla="*/ 381445 w 619396"/>
                <a:gd name="connsiteY26" fmla="*/ 191010 h 712504"/>
                <a:gd name="connsiteX27" fmla="*/ 345726 w 619396"/>
                <a:gd name="connsiteY27" fmla="*/ 195772 h 712504"/>
                <a:gd name="connsiteX28" fmla="*/ 338583 w 619396"/>
                <a:gd name="connsiteY28" fmla="*/ 198154 h 712504"/>
                <a:gd name="connsiteX29" fmla="*/ 331439 w 619396"/>
                <a:gd name="connsiteY29" fmla="*/ 202916 h 712504"/>
                <a:gd name="connsiteX30" fmla="*/ 319533 w 619396"/>
                <a:gd name="connsiteY30" fmla="*/ 205297 h 712504"/>
                <a:gd name="connsiteX31" fmla="*/ 269526 w 619396"/>
                <a:gd name="connsiteY31" fmla="*/ 202916 h 712504"/>
                <a:gd name="connsiteX32" fmla="*/ 252858 w 619396"/>
                <a:gd name="connsiteY32" fmla="*/ 198154 h 712504"/>
                <a:gd name="connsiteX33" fmla="*/ 236189 w 619396"/>
                <a:gd name="connsiteY33" fmla="*/ 195772 h 712504"/>
                <a:gd name="connsiteX34" fmla="*/ 231426 w 619396"/>
                <a:gd name="connsiteY34" fmla="*/ 152910 h 712504"/>
                <a:gd name="connsiteX35" fmla="*/ 221901 w 619396"/>
                <a:gd name="connsiteY35" fmla="*/ 136241 h 712504"/>
                <a:gd name="connsiteX36" fmla="*/ 217139 w 619396"/>
                <a:gd name="connsiteY36" fmla="*/ 129097 h 712504"/>
                <a:gd name="connsiteX37" fmla="*/ 202851 w 619396"/>
                <a:gd name="connsiteY37" fmla="*/ 114810 h 712504"/>
                <a:gd name="connsiteX38" fmla="*/ 195708 w 619396"/>
                <a:gd name="connsiteY38" fmla="*/ 110047 h 712504"/>
                <a:gd name="connsiteX39" fmla="*/ 159989 w 619396"/>
                <a:gd name="connsiteY39" fmla="*/ 107666 h 712504"/>
                <a:gd name="connsiteX40" fmla="*/ 148083 w 619396"/>
                <a:gd name="connsiteY40" fmla="*/ 98141 h 712504"/>
                <a:gd name="connsiteX41" fmla="*/ 140939 w 619396"/>
                <a:gd name="connsiteY41" fmla="*/ 95760 h 712504"/>
                <a:gd name="connsiteX42" fmla="*/ 117126 w 619396"/>
                <a:gd name="connsiteY42" fmla="*/ 86235 h 712504"/>
                <a:gd name="connsiteX43" fmla="*/ 102839 w 619396"/>
                <a:gd name="connsiteY43" fmla="*/ 81472 h 712504"/>
                <a:gd name="connsiteX44" fmla="*/ 95695 w 619396"/>
                <a:gd name="connsiteY44" fmla="*/ 76710 h 712504"/>
                <a:gd name="connsiteX45" fmla="*/ 83789 w 619396"/>
                <a:gd name="connsiteY45" fmla="*/ 74329 h 712504"/>
                <a:gd name="connsiteX46" fmla="*/ 76645 w 619396"/>
                <a:gd name="connsiteY46" fmla="*/ 71947 h 712504"/>
                <a:gd name="connsiteX47" fmla="*/ 62358 w 619396"/>
                <a:gd name="connsiteY47" fmla="*/ 74329 h 712504"/>
                <a:gd name="connsiteX48" fmla="*/ 57595 w 619396"/>
                <a:gd name="connsiteY48" fmla="*/ 88616 h 712504"/>
                <a:gd name="connsiteX49" fmla="*/ 52833 w 619396"/>
                <a:gd name="connsiteY49" fmla="*/ 105285 h 712504"/>
                <a:gd name="connsiteX50" fmla="*/ 45689 w 619396"/>
                <a:gd name="connsiteY50" fmla="*/ 110047 h 712504"/>
                <a:gd name="connsiteX51" fmla="*/ 36164 w 619396"/>
                <a:gd name="connsiteY51" fmla="*/ 124335 h 712504"/>
                <a:gd name="connsiteX52" fmla="*/ 31401 w 619396"/>
                <a:gd name="connsiteY52" fmla="*/ 131479 h 712504"/>
                <a:gd name="connsiteX53" fmla="*/ 31401 w 619396"/>
                <a:gd name="connsiteY53" fmla="*/ 174341 h 712504"/>
                <a:gd name="connsiteX54" fmla="*/ 36164 w 619396"/>
                <a:gd name="connsiteY54" fmla="*/ 181485 h 712504"/>
                <a:gd name="connsiteX55" fmla="*/ 43308 w 619396"/>
                <a:gd name="connsiteY55" fmla="*/ 195772 h 712504"/>
                <a:gd name="connsiteX56" fmla="*/ 50451 w 619396"/>
                <a:gd name="connsiteY56" fmla="*/ 200535 h 712504"/>
                <a:gd name="connsiteX57" fmla="*/ 57595 w 619396"/>
                <a:gd name="connsiteY57" fmla="*/ 224347 h 712504"/>
                <a:gd name="connsiteX58" fmla="*/ 50451 w 619396"/>
                <a:gd name="connsiteY58" fmla="*/ 229110 h 712504"/>
                <a:gd name="connsiteX59" fmla="*/ 12351 w 619396"/>
                <a:gd name="connsiteY59" fmla="*/ 226729 h 712504"/>
                <a:gd name="connsiteX60" fmla="*/ 445 w 619396"/>
                <a:gd name="connsiteY60" fmla="*/ 229110 h 712504"/>
                <a:gd name="connsiteX61" fmla="*/ 5208 w 619396"/>
                <a:gd name="connsiteY61" fmla="*/ 243397 h 712504"/>
                <a:gd name="connsiteX62" fmla="*/ 7589 w 619396"/>
                <a:gd name="connsiteY62" fmla="*/ 250541 h 712504"/>
                <a:gd name="connsiteX63" fmla="*/ 14733 w 619396"/>
                <a:gd name="connsiteY63" fmla="*/ 264829 h 712504"/>
                <a:gd name="connsiteX64" fmla="*/ 17114 w 619396"/>
                <a:gd name="connsiteY64" fmla="*/ 274354 h 712504"/>
                <a:gd name="connsiteX65" fmla="*/ 21876 w 619396"/>
                <a:gd name="connsiteY65" fmla="*/ 288641 h 712504"/>
                <a:gd name="connsiteX66" fmla="*/ 24258 w 619396"/>
                <a:gd name="connsiteY66" fmla="*/ 307691 h 712504"/>
                <a:gd name="connsiteX67" fmla="*/ 26639 w 619396"/>
                <a:gd name="connsiteY67" fmla="*/ 314835 h 712504"/>
                <a:gd name="connsiteX68" fmla="*/ 24258 w 619396"/>
                <a:gd name="connsiteY68" fmla="*/ 343410 h 712504"/>
                <a:gd name="connsiteX69" fmla="*/ 26639 w 619396"/>
                <a:gd name="connsiteY69" fmla="*/ 381510 h 712504"/>
                <a:gd name="connsiteX70" fmla="*/ 31401 w 619396"/>
                <a:gd name="connsiteY70" fmla="*/ 388654 h 712504"/>
                <a:gd name="connsiteX71" fmla="*/ 59976 w 619396"/>
                <a:gd name="connsiteY71" fmla="*/ 395797 h 712504"/>
                <a:gd name="connsiteX72" fmla="*/ 69501 w 619396"/>
                <a:gd name="connsiteY72" fmla="*/ 410085 h 712504"/>
                <a:gd name="connsiteX73" fmla="*/ 76645 w 619396"/>
                <a:gd name="connsiteY73" fmla="*/ 412466 h 712504"/>
                <a:gd name="connsiteX74" fmla="*/ 83789 w 619396"/>
                <a:gd name="connsiteY74" fmla="*/ 417229 h 712504"/>
                <a:gd name="connsiteX75" fmla="*/ 124270 w 619396"/>
                <a:gd name="connsiteY75" fmla="*/ 410085 h 712504"/>
                <a:gd name="connsiteX76" fmla="*/ 124270 w 619396"/>
                <a:gd name="connsiteY76" fmla="*/ 429135 h 712504"/>
                <a:gd name="connsiteX77" fmla="*/ 119508 w 619396"/>
                <a:gd name="connsiteY77" fmla="*/ 443422 h 712504"/>
                <a:gd name="connsiteX78" fmla="*/ 112364 w 619396"/>
                <a:gd name="connsiteY78" fmla="*/ 448185 h 712504"/>
                <a:gd name="connsiteX79" fmla="*/ 95695 w 619396"/>
                <a:gd name="connsiteY79" fmla="*/ 467235 h 712504"/>
                <a:gd name="connsiteX80" fmla="*/ 100458 w 619396"/>
                <a:gd name="connsiteY80" fmla="*/ 500572 h 712504"/>
                <a:gd name="connsiteX81" fmla="*/ 102839 w 619396"/>
                <a:gd name="connsiteY81" fmla="*/ 507716 h 712504"/>
                <a:gd name="connsiteX82" fmla="*/ 107601 w 619396"/>
                <a:gd name="connsiteY82" fmla="*/ 514860 h 712504"/>
                <a:gd name="connsiteX83" fmla="*/ 100458 w 619396"/>
                <a:gd name="connsiteY83" fmla="*/ 533910 h 712504"/>
                <a:gd name="connsiteX84" fmla="*/ 93314 w 619396"/>
                <a:gd name="connsiteY84" fmla="*/ 538672 h 712504"/>
                <a:gd name="connsiteX85" fmla="*/ 86170 w 619396"/>
                <a:gd name="connsiteY85" fmla="*/ 552960 h 712504"/>
                <a:gd name="connsiteX86" fmla="*/ 79026 w 619396"/>
                <a:gd name="connsiteY86" fmla="*/ 567247 h 712504"/>
                <a:gd name="connsiteX87" fmla="*/ 90933 w 619396"/>
                <a:gd name="connsiteY87" fmla="*/ 595822 h 712504"/>
                <a:gd name="connsiteX88" fmla="*/ 95695 w 619396"/>
                <a:gd name="connsiteY88" fmla="*/ 602966 h 712504"/>
                <a:gd name="connsiteX89" fmla="*/ 100458 w 619396"/>
                <a:gd name="connsiteY89" fmla="*/ 610110 h 712504"/>
                <a:gd name="connsiteX90" fmla="*/ 105220 w 619396"/>
                <a:gd name="connsiteY90" fmla="*/ 629160 h 712504"/>
                <a:gd name="connsiteX91" fmla="*/ 107601 w 619396"/>
                <a:gd name="connsiteY91" fmla="*/ 636304 h 712504"/>
                <a:gd name="connsiteX92" fmla="*/ 121889 w 619396"/>
                <a:gd name="connsiteY92" fmla="*/ 645829 h 712504"/>
                <a:gd name="connsiteX93" fmla="*/ 129033 w 619396"/>
                <a:gd name="connsiteY93" fmla="*/ 650591 h 712504"/>
                <a:gd name="connsiteX94" fmla="*/ 133795 w 619396"/>
                <a:gd name="connsiteY94" fmla="*/ 667260 h 712504"/>
                <a:gd name="connsiteX95" fmla="*/ 138558 w 619396"/>
                <a:gd name="connsiteY95" fmla="*/ 683929 h 712504"/>
                <a:gd name="connsiteX96" fmla="*/ 143320 w 619396"/>
                <a:gd name="connsiteY96" fmla="*/ 693454 h 712504"/>
                <a:gd name="connsiteX97" fmla="*/ 145701 w 619396"/>
                <a:gd name="connsiteY97" fmla="*/ 700597 h 712504"/>
                <a:gd name="connsiteX98" fmla="*/ 152845 w 619396"/>
                <a:gd name="connsiteY98" fmla="*/ 707741 h 712504"/>
                <a:gd name="connsiteX99" fmla="*/ 167133 w 619396"/>
                <a:gd name="connsiteY99" fmla="*/ 712504 h 712504"/>
                <a:gd name="connsiteX100" fmla="*/ 174276 w 619396"/>
                <a:gd name="connsiteY100" fmla="*/ 710122 h 712504"/>
                <a:gd name="connsiteX101" fmla="*/ 176658 w 619396"/>
                <a:gd name="connsiteY101" fmla="*/ 702979 h 712504"/>
                <a:gd name="connsiteX102" fmla="*/ 190945 w 619396"/>
                <a:gd name="connsiteY102" fmla="*/ 691072 h 712504"/>
                <a:gd name="connsiteX103" fmla="*/ 205233 w 619396"/>
                <a:gd name="connsiteY103" fmla="*/ 686310 h 712504"/>
                <a:gd name="connsiteX104" fmla="*/ 212376 w 619396"/>
                <a:gd name="connsiteY104" fmla="*/ 683929 h 712504"/>
                <a:gd name="connsiteX105" fmla="*/ 224283 w 619396"/>
                <a:gd name="connsiteY105" fmla="*/ 669641 h 712504"/>
                <a:gd name="connsiteX106" fmla="*/ 231426 w 619396"/>
                <a:gd name="connsiteY106" fmla="*/ 655354 h 712504"/>
                <a:gd name="connsiteX107" fmla="*/ 238570 w 619396"/>
                <a:gd name="connsiteY107" fmla="*/ 652972 h 712504"/>
                <a:gd name="connsiteX108" fmla="*/ 257620 w 619396"/>
                <a:gd name="connsiteY108" fmla="*/ 655354 h 712504"/>
                <a:gd name="connsiteX109" fmla="*/ 274289 w 619396"/>
                <a:gd name="connsiteY109" fmla="*/ 674404 h 712504"/>
                <a:gd name="connsiteX110" fmla="*/ 281433 w 619396"/>
                <a:gd name="connsiteY110" fmla="*/ 679166 h 712504"/>
                <a:gd name="connsiteX111" fmla="*/ 286195 w 619396"/>
                <a:gd name="connsiteY111" fmla="*/ 686310 h 712504"/>
                <a:gd name="connsiteX112" fmla="*/ 314770 w 619396"/>
                <a:gd name="connsiteY112" fmla="*/ 681547 h 712504"/>
                <a:gd name="connsiteX113" fmla="*/ 329058 w 619396"/>
                <a:gd name="connsiteY113" fmla="*/ 674404 h 712504"/>
                <a:gd name="connsiteX114" fmla="*/ 336201 w 619396"/>
                <a:gd name="connsiteY114" fmla="*/ 669641 h 712504"/>
                <a:gd name="connsiteX115" fmla="*/ 360014 w 619396"/>
                <a:gd name="connsiteY115" fmla="*/ 679166 h 712504"/>
                <a:gd name="connsiteX116" fmla="*/ 381445 w 619396"/>
                <a:gd name="connsiteY116" fmla="*/ 691072 h 712504"/>
                <a:gd name="connsiteX117" fmla="*/ 390970 w 619396"/>
                <a:gd name="connsiteY117" fmla="*/ 688691 h 712504"/>
                <a:gd name="connsiteX118" fmla="*/ 398114 w 619396"/>
                <a:gd name="connsiteY118" fmla="*/ 674404 h 712504"/>
                <a:gd name="connsiteX119" fmla="*/ 407639 w 619396"/>
                <a:gd name="connsiteY119" fmla="*/ 660116 h 712504"/>
                <a:gd name="connsiteX120" fmla="*/ 412401 w 619396"/>
                <a:gd name="connsiteY120" fmla="*/ 652972 h 712504"/>
                <a:gd name="connsiteX121" fmla="*/ 419545 w 619396"/>
                <a:gd name="connsiteY121" fmla="*/ 648210 h 712504"/>
                <a:gd name="connsiteX122" fmla="*/ 443358 w 619396"/>
                <a:gd name="connsiteY122" fmla="*/ 643447 h 712504"/>
                <a:gd name="connsiteX123" fmla="*/ 448120 w 619396"/>
                <a:gd name="connsiteY123" fmla="*/ 629160 h 712504"/>
                <a:gd name="connsiteX124" fmla="*/ 450501 w 619396"/>
                <a:gd name="connsiteY124" fmla="*/ 622016 h 712504"/>
                <a:gd name="connsiteX125" fmla="*/ 455264 w 619396"/>
                <a:gd name="connsiteY125" fmla="*/ 612491 h 712504"/>
                <a:gd name="connsiteX126" fmla="*/ 457645 w 619396"/>
                <a:gd name="connsiteY126" fmla="*/ 572010 h 712504"/>
                <a:gd name="connsiteX127" fmla="*/ 460026 w 619396"/>
                <a:gd name="connsiteY127" fmla="*/ 564866 h 712504"/>
                <a:gd name="connsiteX128" fmla="*/ 476695 w 619396"/>
                <a:gd name="connsiteY128" fmla="*/ 560104 h 712504"/>
                <a:gd name="connsiteX129" fmla="*/ 490983 w 619396"/>
                <a:gd name="connsiteY129" fmla="*/ 557722 h 712504"/>
                <a:gd name="connsiteX130" fmla="*/ 493364 w 619396"/>
                <a:gd name="connsiteY130" fmla="*/ 538672 h 712504"/>
                <a:gd name="connsiteX131" fmla="*/ 505270 w 619396"/>
                <a:gd name="connsiteY131" fmla="*/ 541054 h 712504"/>
                <a:gd name="connsiteX132" fmla="*/ 510033 w 619396"/>
                <a:gd name="connsiteY132" fmla="*/ 555341 h 712504"/>
                <a:gd name="connsiteX133" fmla="*/ 512414 w 619396"/>
                <a:gd name="connsiteY133" fmla="*/ 562485 h 712504"/>
                <a:gd name="connsiteX134" fmla="*/ 519558 w 619396"/>
                <a:gd name="connsiteY134" fmla="*/ 560104 h 712504"/>
                <a:gd name="connsiteX135" fmla="*/ 524320 w 619396"/>
                <a:gd name="connsiteY135" fmla="*/ 545816 h 712504"/>
                <a:gd name="connsiteX136" fmla="*/ 526701 w 619396"/>
                <a:gd name="connsiteY136" fmla="*/ 538672 h 712504"/>
                <a:gd name="connsiteX137" fmla="*/ 531464 w 619396"/>
                <a:gd name="connsiteY137" fmla="*/ 531529 h 712504"/>
                <a:gd name="connsiteX138" fmla="*/ 536226 w 619396"/>
                <a:gd name="connsiteY138" fmla="*/ 522004 h 712504"/>
                <a:gd name="connsiteX139" fmla="*/ 543370 w 619396"/>
                <a:gd name="connsiteY139" fmla="*/ 514860 h 712504"/>
                <a:gd name="connsiteX140" fmla="*/ 540989 w 619396"/>
                <a:gd name="connsiteY140" fmla="*/ 474379 h 712504"/>
                <a:gd name="connsiteX141" fmla="*/ 519558 w 619396"/>
                <a:gd name="connsiteY141" fmla="*/ 462472 h 712504"/>
                <a:gd name="connsiteX142" fmla="*/ 517176 w 619396"/>
                <a:gd name="connsiteY142" fmla="*/ 455329 h 712504"/>
                <a:gd name="connsiteX143" fmla="*/ 512414 w 619396"/>
                <a:gd name="connsiteY143" fmla="*/ 448185 h 712504"/>
                <a:gd name="connsiteX144" fmla="*/ 507651 w 619396"/>
                <a:gd name="connsiteY144" fmla="*/ 433897 h 712504"/>
                <a:gd name="connsiteX145" fmla="*/ 514795 w 619396"/>
                <a:gd name="connsiteY145" fmla="*/ 431516 h 712504"/>
                <a:gd name="connsiteX146" fmla="*/ 536226 w 619396"/>
                <a:gd name="connsiteY146" fmla="*/ 429135 h 712504"/>
                <a:gd name="connsiteX147" fmla="*/ 543370 w 619396"/>
                <a:gd name="connsiteY147" fmla="*/ 424372 h 712504"/>
                <a:gd name="connsiteX148" fmla="*/ 557658 w 619396"/>
                <a:gd name="connsiteY148" fmla="*/ 419610 h 712504"/>
                <a:gd name="connsiteX149" fmla="*/ 564801 w 619396"/>
                <a:gd name="connsiteY149" fmla="*/ 417229 h 712504"/>
                <a:gd name="connsiteX150" fmla="*/ 588614 w 619396"/>
                <a:gd name="connsiteY150" fmla="*/ 429135 h 712504"/>
                <a:gd name="connsiteX151" fmla="*/ 595758 w 619396"/>
                <a:gd name="connsiteY151" fmla="*/ 433897 h 712504"/>
                <a:gd name="connsiteX152" fmla="*/ 614808 w 619396"/>
                <a:gd name="connsiteY152" fmla="*/ 431516 h 712504"/>
                <a:gd name="connsiteX153" fmla="*/ 610045 w 619396"/>
                <a:gd name="connsiteY153" fmla="*/ 355316 h 712504"/>
                <a:gd name="connsiteX154" fmla="*/ 607664 w 619396"/>
                <a:gd name="connsiteY154" fmla="*/ 333885 h 712504"/>
                <a:gd name="connsiteX155" fmla="*/ 605283 w 619396"/>
                <a:gd name="connsiteY155" fmla="*/ 276735 h 712504"/>
                <a:gd name="connsiteX156" fmla="*/ 598139 w 619396"/>
                <a:gd name="connsiteY156" fmla="*/ 269591 h 712504"/>
                <a:gd name="connsiteX157" fmla="*/ 593376 w 619396"/>
                <a:gd name="connsiteY157" fmla="*/ 262447 h 712504"/>
                <a:gd name="connsiteX158" fmla="*/ 569564 w 619396"/>
                <a:gd name="connsiteY158" fmla="*/ 243397 h 712504"/>
                <a:gd name="connsiteX159" fmla="*/ 550514 w 619396"/>
                <a:gd name="connsiteY159" fmla="*/ 245779 h 712504"/>
                <a:gd name="connsiteX160" fmla="*/ 540989 w 619396"/>
                <a:gd name="connsiteY160" fmla="*/ 267210 h 712504"/>
                <a:gd name="connsiteX161" fmla="*/ 536226 w 619396"/>
                <a:gd name="connsiteY161" fmla="*/ 281497 h 712504"/>
                <a:gd name="connsiteX162" fmla="*/ 529083 w 619396"/>
                <a:gd name="connsiteY162" fmla="*/ 291022 h 712504"/>
                <a:gd name="connsiteX163" fmla="*/ 521939 w 619396"/>
                <a:gd name="connsiteY163" fmla="*/ 295785 h 712504"/>
                <a:gd name="connsiteX164" fmla="*/ 510033 w 619396"/>
                <a:gd name="connsiteY164" fmla="*/ 298166 h 712504"/>
                <a:gd name="connsiteX165" fmla="*/ 502889 w 619396"/>
                <a:gd name="connsiteY165" fmla="*/ 293404 h 712504"/>
                <a:gd name="connsiteX166" fmla="*/ 493364 w 619396"/>
                <a:gd name="connsiteY166" fmla="*/ 271972 h 712504"/>
                <a:gd name="connsiteX167" fmla="*/ 490983 w 619396"/>
                <a:gd name="connsiteY167" fmla="*/ 264829 h 712504"/>
                <a:gd name="connsiteX168" fmla="*/ 510033 w 619396"/>
                <a:gd name="connsiteY168" fmla="*/ 217204 h 712504"/>
                <a:gd name="connsiteX169" fmla="*/ 517176 w 619396"/>
                <a:gd name="connsiteY169" fmla="*/ 210060 h 712504"/>
                <a:gd name="connsiteX170" fmla="*/ 521939 w 619396"/>
                <a:gd name="connsiteY170" fmla="*/ 191010 h 712504"/>
                <a:gd name="connsiteX171" fmla="*/ 531464 w 619396"/>
                <a:gd name="connsiteY171" fmla="*/ 76710 h 712504"/>
                <a:gd name="connsiteX172" fmla="*/ 533845 w 619396"/>
                <a:gd name="connsiteY172" fmla="*/ 69566 h 712504"/>
                <a:gd name="connsiteX173" fmla="*/ 538608 w 619396"/>
                <a:gd name="connsiteY173" fmla="*/ 57660 h 712504"/>
                <a:gd name="connsiteX174" fmla="*/ 540989 w 619396"/>
                <a:gd name="connsiteY174" fmla="*/ 45754 h 712504"/>
                <a:gd name="connsiteX175" fmla="*/ 543370 w 619396"/>
                <a:gd name="connsiteY175" fmla="*/ 38610 h 712504"/>
                <a:gd name="connsiteX176" fmla="*/ 545751 w 619396"/>
                <a:gd name="connsiteY176" fmla="*/ 38610 h 71250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</a:cxnLst>
              <a:rect l="l" t="t" r="r" b="b"/>
              <a:pathLst>
                <a:path w="619396" h="712504">
                  <a:moveTo>
                    <a:pt x="545751" y="38610"/>
                  </a:moveTo>
                  <a:cubicBezTo>
                    <a:pt x="544164" y="37023"/>
                    <a:pt x="538472" y="31188"/>
                    <a:pt x="533845" y="29085"/>
                  </a:cubicBezTo>
                  <a:cubicBezTo>
                    <a:pt x="512023" y="19166"/>
                    <a:pt x="525030" y="34911"/>
                    <a:pt x="514795" y="19560"/>
                  </a:cubicBezTo>
                  <a:cubicBezTo>
                    <a:pt x="514001" y="17179"/>
                    <a:pt x="513023" y="14851"/>
                    <a:pt x="512414" y="12416"/>
                  </a:cubicBezTo>
                  <a:cubicBezTo>
                    <a:pt x="511432" y="8490"/>
                    <a:pt x="512895" y="3372"/>
                    <a:pt x="510033" y="510"/>
                  </a:cubicBezTo>
                  <a:cubicBezTo>
                    <a:pt x="508258" y="-1265"/>
                    <a:pt x="505270" y="2097"/>
                    <a:pt x="502889" y="2891"/>
                  </a:cubicBezTo>
                  <a:cubicBezTo>
                    <a:pt x="499926" y="7335"/>
                    <a:pt x="495834" y="14484"/>
                    <a:pt x="490983" y="17179"/>
                  </a:cubicBezTo>
                  <a:cubicBezTo>
                    <a:pt x="490980" y="17181"/>
                    <a:pt x="473125" y="23131"/>
                    <a:pt x="469551" y="24322"/>
                  </a:cubicBezTo>
                  <a:lnTo>
                    <a:pt x="455264" y="29085"/>
                  </a:lnTo>
                  <a:lnTo>
                    <a:pt x="448120" y="31466"/>
                  </a:lnTo>
                  <a:cubicBezTo>
                    <a:pt x="445739" y="33054"/>
                    <a:pt x="443591" y="35067"/>
                    <a:pt x="440976" y="36229"/>
                  </a:cubicBezTo>
                  <a:cubicBezTo>
                    <a:pt x="440968" y="36233"/>
                    <a:pt x="423121" y="42180"/>
                    <a:pt x="419545" y="43372"/>
                  </a:cubicBezTo>
                  <a:lnTo>
                    <a:pt x="412401" y="45754"/>
                  </a:lnTo>
                  <a:lnTo>
                    <a:pt x="405258" y="48135"/>
                  </a:lnTo>
                  <a:cubicBezTo>
                    <a:pt x="402101" y="52870"/>
                    <a:pt x="396961" y="56507"/>
                    <a:pt x="402876" y="62422"/>
                  </a:cubicBezTo>
                  <a:cubicBezTo>
                    <a:pt x="406924" y="66469"/>
                    <a:pt x="412401" y="68772"/>
                    <a:pt x="417164" y="71947"/>
                  </a:cubicBezTo>
                  <a:lnTo>
                    <a:pt x="424308" y="76710"/>
                  </a:lnTo>
                  <a:cubicBezTo>
                    <a:pt x="427483" y="81472"/>
                    <a:pt x="432023" y="85567"/>
                    <a:pt x="433833" y="90997"/>
                  </a:cubicBezTo>
                  <a:lnTo>
                    <a:pt x="438595" y="105285"/>
                  </a:lnTo>
                  <a:cubicBezTo>
                    <a:pt x="437801" y="110047"/>
                    <a:pt x="438175" y="115160"/>
                    <a:pt x="436214" y="119572"/>
                  </a:cubicBezTo>
                  <a:cubicBezTo>
                    <a:pt x="434284" y="123914"/>
                    <a:pt x="425721" y="128949"/>
                    <a:pt x="421926" y="131479"/>
                  </a:cubicBezTo>
                  <a:cubicBezTo>
                    <a:pt x="420339" y="133860"/>
                    <a:pt x="417423" y="135772"/>
                    <a:pt x="417164" y="138622"/>
                  </a:cubicBezTo>
                  <a:cubicBezTo>
                    <a:pt x="416585" y="144995"/>
                    <a:pt x="422006" y="151765"/>
                    <a:pt x="419545" y="157672"/>
                  </a:cubicBezTo>
                  <a:cubicBezTo>
                    <a:pt x="417344" y="162955"/>
                    <a:pt x="410020" y="164022"/>
                    <a:pt x="405258" y="167197"/>
                  </a:cubicBezTo>
                  <a:lnTo>
                    <a:pt x="398114" y="171960"/>
                  </a:lnTo>
                  <a:cubicBezTo>
                    <a:pt x="394939" y="176722"/>
                    <a:pt x="393351" y="183072"/>
                    <a:pt x="388589" y="186247"/>
                  </a:cubicBezTo>
                  <a:cubicBezTo>
                    <a:pt x="386208" y="187835"/>
                    <a:pt x="384160" y="190105"/>
                    <a:pt x="381445" y="191010"/>
                  </a:cubicBezTo>
                  <a:cubicBezTo>
                    <a:pt x="376101" y="192791"/>
                    <a:pt x="348086" y="195510"/>
                    <a:pt x="345726" y="195772"/>
                  </a:cubicBezTo>
                  <a:cubicBezTo>
                    <a:pt x="343345" y="196566"/>
                    <a:pt x="340828" y="197031"/>
                    <a:pt x="338583" y="198154"/>
                  </a:cubicBezTo>
                  <a:cubicBezTo>
                    <a:pt x="336023" y="199434"/>
                    <a:pt x="334119" y="201911"/>
                    <a:pt x="331439" y="202916"/>
                  </a:cubicBezTo>
                  <a:cubicBezTo>
                    <a:pt x="327649" y="204337"/>
                    <a:pt x="323502" y="204503"/>
                    <a:pt x="319533" y="205297"/>
                  </a:cubicBezTo>
                  <a:cubicBezTo>
                    <a:pt x="302864" y="204503"/>
                    <a:pt x="286161" y="204247"/>
                    <a:pt x="269526" y="202916"/>
                  </a:cubicBezTo>
                  <a:cubicBezTo>
                    <a:pt x="259662" y="202127"/>
                    <a:pt x="261498" y="199882"/>
                    <a:pt x="252858" y="198154"/>
                  </a:cubicBezTo>
                  <a:cubicBezTo>
                    <a:pt x="247354" y="197053"/>
                    <a:pt x="241745" y="196566"/>
                    <a:pt x="236189" y="195772"/>
                  </a:cubicBezTo>
                  <a:cubicBezTo>
                    <a:pt x="229499" y="175701"/>
                    <a:pt x="236523" y="198776"/>
                    <a:pt x="231426" y="152910"/>
                  </a:cubicBezTo>
                  <a:cubicBezTo>
                    <a:pt x="230612" y="145587"/>
                    <a:pt x="226089" y="142104"/>
                    <a:pt x="221901" y="136241"/>
                  </a:cubicBezTo>
                  <a:cubicBezTo>
                    <a:pt x="220238" y="133912"/>
                    <a:pt x="219040" y="131236"/>
                    <a:pt x="217139" y="129097"/>
                  </a:cubicBezTo>
                  <a:cubicBezTo>
                    <a:pt x="212664" y="124063"/>
                    <a:pt x="208455" y="118547"/>
                    <a:pt x="202851" y="114810"/>
                  </a:cubicBezTo>
                  <a:cubicBezTo>
                    <a:pt x="200470" y="113222"/>
                    <a:pt x="198531" y="110517"/>
                    <a:pt x="195708" y="110047"/>
                  </a:cubicBezTo>
                  <a:cubicBezTo>
                    <a:pt x="183938" y="108085"/>
                    <a:pt x="171895" y="108460"/>
                    <a:pt x="159989" y="107666"/>
                  </a:cubicBezTo>
                  <a:cubicBezTo>
                    <a:pt x="142032" y="101681"/>
                    <a:pt x="163470" y="110451"/>
                    <a:pt x="148083" y="98141"/>
                  </a:cubicBezTo>
                  <a:cubicBezTo>
                    <a:pt x="146123" y="96573"/>
                    <a:pt x="143246" y="96749"/>
                    <a:pt x="140939" y="95760"/>
                  </a:cubicBezTo>
                  <a:cubicBezTo>
                    <a:pt x="116408" y="85247"/>
                    <a:pt x="149653" y="97076"/>
                    <a:pt x="117126" y="86235"/>
                  </a:cubicBezTo>
                  <a:cubicBezTo>
                    <a:pt x="117122" y="86234"/>
                    <a:pt x="102842" y="81474"/>
                    <a:pt x="102839" y="81472"/>
                  </a:cubicBezTo>
                  <a:cubicBezTo>
                    <a:pt x="100458" y="79885"/>
                    <a:pt x="98375" y="77715"/>
                    <a:pt x="95695" y="76710"/>
                  </a:cubicBezTo>
                  <a:cubicBezTo>
                    <a:pt x="91905" y="75289"/>
                    <a:pt x="87715" y="75311"/>
                    <a:pt x="83789" y="74329"/>
                  </a:cubicBezTo>
                  <a:cubicBezTo>
                    <a:pt x="81354" y="73720"/>
                    <a:pt x="79026" y="72741"/>
                    <a:pt x="76645" y="71947"/>
                  </a:cubicBezTo>
                  <a:cubicBezTo>
                    <a:pt x="71883" y="72741"/>
                    <a:pt x="65991" y="71150"/>
                    <a:pt x="62358" y="74329"/>
                  </a:cubicBezTo>
                  <a:cubicBezTo>
                    <a:pt x="58580" y="77635"/>
                    <a:pt x="58812" y="83746"/>
                    <a:pt x="57595" y="88616"/>
                  </a:cubicBezTo>
                  <a:cubicBezTo>
                    <a:pt x="57440" y="89238"/>
                    <a:pt x="54075" y="103733"/>
                    <a:pt x="52833" y="105285"/>
                  </a:cubicBezTo>
                  <a:cubicBezTo>
                    <a:pt x="51045" y="107520"/>
                    <a:pt x="48070" y="108460"/>
                    <a:pt x="45689" y="110047"/>
                  </a:cubicBezTo>
                  <a:lnTo>
                    <a:pt x="36164" y="124335"/>
                  </a:lnTo>
                  <a:lnTo>
                    <a:pt x="31401" y="131479"/>
                  </a:lnTo>
                  <a:cubicBezTo>
                    <a:pt x="25783" y="148334"/>
                    <a:pt x="26305" y="143763"/>
                    <a:pt x="31401" y="174341"/>
                  </a:cubicBezTo>
                  <a:cubicBezTo>
                    <a:pt x="31872" y="177164"/>
                    <a:pt x="34576" y="179104"/>
                    <a:pt x="36164" y="181485"/>
                  </a:cubicBezTo>
                  <a:cubicBezTo>
                    <a:pt x="38101" y="187297"/>
                    <a:pt x="38690" y="191154"/>
                    <a:pt x="43308" y="195772"/>
                  </a:cubicBezTo>
                  <a:cubicBezTo>
                    <a:pt x="45332" y="197796"/>
                    <a:pt x="48070" y="198947"/>
                    <a:pt x="50451" y="200535"/>
                  </a:cubicBezTo>
                  <a:cubicBezTo>
                    <a:pt x="56297" y="209304"/>
                    <a:pt x="64505" y="213981"/>
                    <a:pt x="57595" y="224347"/>
                  </a:cubicBezTo>
                  <a:cubicBezTo>
                    <a:pt x="56007" y="226728"/>
                    <a:pt x="52832" y="227522"/>
                    <a:pt x="50451" y="229110"/>
                  </a:cubicBezTo>
                  <a:cubicBezTo>
                    <a:pt x="37751" y="228316"/>
                    <a:pt x="25076" y="226729"/>
                    <a:pt x="12351" y="226729"/>
                  </a:cubicBezTo>
                  <a:cubicBezTo>
                    <a:pt x="8304" y="226729"/>
                    <a:pt x="2039" y="225390"/>
                    <a:pt x="445" y="229110"/>
                  </a:cubicBezTo>
                  <a:cubicBezTo>
                    <a:pt x="-1532" y="233724"/>
                    <a:pt x="3620" y="238635"/>
                    <a:pt x="5208" y="243397"/>
                  </a:cubicBezTo>
                  <a:cubicBezTo>
                    <a:pt x="6002" y="245778"/>
                    <a:pt x="6197" y="248452"/>
                    <a:pt x="7589" y="250541"/>
                  </a:cubicBezTo>
                  <a:cubicBezTo>
                    <a:pt x="12805" y="258366"/>
                    <a:pt x="12269" y="256205"/>
                    <a:pt x="14733" y="264829"/>
                  </a:cubicBezTo>
                  <a:cubicBezTo>
                    <a:pt x="15632" y="267976"/>
                    <a:pt x="16174" y="271219"/>
                    <a:pt x="17114" y="274354"/>
                  </a:cubicBezTo>
                  <a:cubicBezTo>
                    <a:pt x="18556" y="279162"/>
                    <a:pt x="21876" y="288641"/>
                    <a:pt x="21876" y="288641"/>
                  </a:cubicBezTo>
                  <a:cubicBezTo>
                    <a:pt x="22670" y="294991"/>
                    <a:pt x="23113" y="301395"/>
                    <a:pt x="24258" y="307691"/>
                  </a:cubicBezTo>
                  <a:cubicBezTo>
                    <a:pt x="24707" y="310161"/>
                    <a:pt x="26639" y="312325"/>
                    <a:pt x="26639" y="314835"/>
                  </a:cubicBezTo>
                  <a:cubicBezTo>
                    <a:pt x="26639" y="324393"/>
                    <a:pt x="25052" y="333885"/>
                    <a:pt x="24258" y="343410"/>
                  </a:cubicBezTo>
                  <a:cubicBezTo>
                    <a:pt x="25052" y="356110"/>
                    <a:pt x="24655" y="368941"/>
                    <a:pt x="26639" y="381510"/>
                  </a:cubicBezTo>
                  <a:cubicBezTo>
                    <a:pt x="27085" y="384337"/>
                    <a:pt x="28974" y="387137"/>
                    <a:pt x="31401" y="388654"/>
                  </a:cubicBezTo>
                  <a:cubicBezTo>
                    <a:pt x="38261" y="392941"/>
                    <a:pt x="52286" y="394515"/>
                    <a:pt x="59976" y="395797"/>
                  </a:cubicBezTo>
                  <a:cubicBezTo>
                    <a:pt x="62473" y="403285"/>
                    <a:pt x="61858" y="404990"/>
                    <a:pt x="69501" y="410085"/>
                  </a:cubicBezTo>
                  <a:cubicBezTo>
                    <a:pt x="71590" y="411477"/>
                    <a:pt x="74264" y="411672"/>
                    <a:pt x="76645" y="412466"/>
                  </a:cubicBezTo>
                  <a:cubicBezTo>
                    <a:pt x="79026" y="414054"/>
                    <a:pt x="80932" y="417061"/>
                    <a:pt x="83789" y="417229"/>
                  </a:cubicBezTo>
                  <a:cubicBezTo>
                    <a:pt x="113481" y="418975"/>
                    <a:pt x="109526" y="419913"/>
                    <a:pt x="124270" y="410085"/>
                  </a:cubicBezTo>
                  <a:cubicBezTo>
                    <a:pt x="127574" y="419999"/>
                    <a:pt x="127718" y="416492"/>
                    <a:pt x="124270" y="429135"/>
                  </a:cubicBezTo>
                  <a:cubicBezTo>
                    <a:pt x="122949" y="433978"/>
                    <a:pt x="123685" y="440637"/>
                    <a:pt x="119508" y="443422"/>
                  </a:cubicBezTo>
                  <a:lnTo>
                    <a:pt x="112364" y="448185"/>
                  </a:lnTo>
                  <a:cubicBezTo>
                    <a:pt x="101251" y="464853"/>
                    <a:pt x="107601" y="459297"/>
                    <a:pt x="95695" y="467235"/>
                  </a:cubicBezTo>
                  <a:cubicBezTo>
                    <a:pt x="97283" y="478347"/>
                    <a:pt x="96909" y="489923"/>
                    <a:pt x="100458" y="500572"/>
                  </a:cubicBezTo>
                  <a:cubicBezTo>
                    <a:pt x="101252" y="502953"/>
                    <a:pt x="101717" y="505471"/>
                    <a:pt x="102839" y="507716"/>
                  </a:cubicBezTo>
                  <a:cubicBezTo>
                    <a:pt x="104119" y="510276"/>
                    <a:pt x="106014" y="512479"/>
                    <a:pt x="107601" y="514860"/>
                  </a:cubicBezTo>
                  <a:cubicBezTo>
                    <a:pt x="105898" y="523377"/>
                    <a:pt x="106589" y="527779"/>
                    <a:pt x="100458" y="533910"/>
                  </a:cubicBezTo>
                  <a:cubicBezTo>
                    <a:pt x="98434" y="535934"/>
                    <a:pt x="95695" y="537085"/>
                    <a:pt x="93314" y="538672"/>
                  </a:cubicBezTo>
                  <a:cubicBezTo>
                    <a:pt x="79670" y="559137"/>
                    <a:pt x="96024" y="533250"/>
                    <a:pt x="86170" y="552960"/>
                  </a:cubicBezTo>
                  <a:cubicBezTo>
                    <a:pt x="76934" y="571435"/>
                    <a:pt x="85016" y="549283"/>
                    <a:pt x="79026" y="567247"/>
                  </a:cubicBezTo>
                  <a:cubicBezTo>
                    <a:pt x="82349" y="587182"/>
                    <a:pt x="78729" y="577516"/>
                    <a:pt x="90933" y="595822"/>
                  </a:cubicBezTo>
                  <a:lnTo>
                    <a:pt x="95695" y="602966"/>
                  </a:lnTo>
                  <a:lnTo>
                    <a:pt x="100458" y="610110"/>
                  </a:lnTo>
                  <a:cubicBezTo>
                    <a:pt x="105901" y="626440"/>
                    <a:pt x="99474" y="606172"/>
                    <a:pt x="105220" y="629160"/>
                  </a:cubicBezTo>
                  <a:cubicBezTo>
                    <a:pt x="105829" y="631595"/>
                    <a:pt x="106209" y="634215"/>
                    <a:pt x="107601" y="636304"/>
                  </a:cubicBezTo>
                  <a:cubicBezTo>
                    <a:pt x="114370" y="646457"/>
                    <a:pt x="113153" y="641461"/>
                    <a:pt x="121889" y="645829"/>
                  </a:cubicBezTo>
                  <a:cubicBezTo>
                    <a:pt x="124449" y="647109"/>
                    <a:pt x="126652" y="649004"/>
                    <a:pt x="129033" y="650591"/>
                  </a:cubicBezTo>
                  <a:cubicBezTo>
                    <a:pt x="136476" y="680367"/>
                    <a:pt x="126963" y="643347"/>
                    <a:pt x="133795" y="667260"/>
                  </a:cubicBezTo>
                  <a:cubicBezTo>
                    <a:pt x="135524" y="673312"/>
                    <a:pt x="136108" y="678212"/>
                    <a:pt x="138558" y="683929"/>
                  </a:cubicBezTo>
                  <a:cubicBezTo>
                    <a:pt x="139956" y="687192"/>
                    <a:pt x="141922" y="690191"/>
                    <a:pt x="143320" y="693454"/>
                  </a:cubicBezTo>
                  <a:cubicBezTo>
                    <a:pt x="144309" y="695761"/>
                    <a:pt x="144309" y="698509"/>
                    <a:pt x="145701" y="700597"/>
                  </a:cubicBezTo>
                  <a:cubicBezTo>
                    <a:pt x="147569" y="703399"/>
                    <a:pt x="149901" y="706105"/>
                    <a:pt x="152845" y="707741"/>
                  </a:cubicBezTo>
                  <a:cubicBezTo>
                    <a:pt x="157234" y="710179"/>
                    <a:pt x="167133" y="712504"/>
                    <a:pt x="167133" y="712504"/>
                  </a:cubicBezTo>
                  <a:cubicBezTo>
                    <a:pt x="169514" y="711710"/>
                    <a:pt x="172501" y="711897"/>
                    <a:pt x="174276" y="710122"/>
                  </a:cubicBezTo>
                  <a:cubicBezTo>
                    <a:pt x="176051" y="708347"/>
                    <a:pt x="175266" y="705067"/>
                    <a:pt x="176658" y="702979"/>
                  </a:cubicBezTo>
                  <a:cubicBezTo>
                    <a:pt x="179020" y="699437"/>
                    <a:pt x="186783" y="692922"/>
                    <a:pt x="190945" y="691072"/>
                  </a:cubicBezTo>
                  <a:cubicBezTo>
                    <a:pt x="195533" y="689033"/>
                    <a:pt x="200470" y="687897"/>
                    <a:pt x="205233" y="686310"/>
                  </a:cubicBezTo>
                  <a:lnTo>
                    <a:pt x="212376" y="683929"/>
                  </a:lnTo>
                  <a:cubicBezTo>
                    <a:pt x="217642" y="678663"/>
                    <a:pt x="220968" y="676271"/>
                    <a:pt x="224283" y="669641"/>
                  </a:cubicBezTo>
                  <a:cubicBezTo>
                    <a:pt x="227159" y="663889"/>
                    <a:pt x="225739" y="659904"/>
                    <a:pt x="231426" y="655354"/>
                  </a:cubicBezTo>
                  <a:cubicBezTo>
                    <a:pt x="233386" y="653786"/>
                    <a:pt x="236189" y="653766"/>
                    <a:pt x="238570" y="652972"/>
                  </a:cubicBezTo>
                  <a:cubicBezTo>
                    <a:pt x="244920" y="653766"/>
                    <a:pt x="251446" y="653670"/>
                    <a:pt x="257620" y="655354"/>
                  </a:cubicBezTo>
                  <a:cubicBezTo>
                    <a:pt x="269378" y="658561"/>
                    <a:pt x="263474" y="667195"/>
                    <a:pt x="274289" y="674404"/>
                  </a:cubicBezTo>
                  <a:lnTo>
                    <a:pt x="281433" y="679166"/>
                  </a:lnTo>
                  <a:cubicBezTo>
                    <a:pt x="283020" y="681547"/>
                    <a:pt x="283379" y="685798"/>
                    <a:pt x="286195" y="686310"/>
                  </a:cubicBezTo>
                  <a:cubicBezTo>
                    <a:pt x="290074" y="687015"/>
                    <a:pt x="307808" y="685028"/>
                    <a:pt x="314770" y="681547"/>
                  </a:cubicBezTo>
                  <a:cubicBezTo>
                    <a:pt x="333228" y="672318"/>
                    <a:pt x="311108" y="680387"/>
                    <a:pt x="329058" y="674404"/>
                  </a:cubicBezTo>
                  <a:cubicBezTo>
                    <a:pt x="331439" y="672816"/>
                    <a:pt x="333353" y="669926"/>
                    <a:pt x="336201" y="669641"/>
                  </a:cubicBezTo>
                  <a:cubicBezTo>
                    <a:pt x="355358" y="667725"/>
                    <a:pt x="349409" y="670917"/>
                    <a:pt x="360014" y="679166"/>
                  </a:cubicBezTo>
                  <a:cubicBezTo>
                    <a:pt x="372296" y="688719"/>
                    <a:pt x="370666" y="687480"/>
                    <a:pt x="381445" y="691072"/>
                  </a:cubicBezTo>
                  <a:cubicBezTo>
                    <a:pt x="384620" y="690278"/>
                    <a:pt x="388247" y="690506"/>
                    <a:pt x="390970" y="688691"/>
                  </a:cubicBezTo>
                  <a:cubicBezTo>
                    <a:pt x="396567" y="684959"/>
                    <a:pt x="395317" y="679439"/>
                    <a:pt x="398114" y="674404"/>
                  </a:cubicBezTo>
                  <a:cubicBezTo>
                    <a:pt x="400894" y="669400"/>
                    <a:pt x="404464" y="664879"/>
                    <a:pt x="407639" y="660116"/>
                  </a:cubicBezTo>
                  <a:cubicBezTo>
                    <a:pt x="409226" y="657735"/>
                    <a:pt x="410020" y="654559"/>
                    <a:pt x="412401" y="652972"/>
                  </a:cubicBezTo>
                  <a:cubicBezTo>
                    <a:pt x="414782" y="651385"/>
                    <a:pt x="416985" y="649490"/>
                    <a:pt x="419545" y="648210"/>
                  </a:cubicBezTo>
                  <a:cubicBezTo>
                    <a:pt x="426194" y="644886"/>
                    <a:pt x="437218" y="644324"/>
                    <a:pt x="443358" y="643447"/>
                  </a:cubicBezTo>
                  <a:lnTo>
                    <a:pt x="448120" y="629160"/>
                  </a:lnTo>
                  <a:cubicBezTo>
                    <a:pt x="448914" y="626779"/>
                    <a:pt x="449378" y="624261"/>
                    <a:pt x="450501" y="622016"/>
                  </a:cubicBezTo>
                  <a:lnTo>
                    <a:pt x="455264" y="612491"/>
                  </a:lnTo>
                  <a:cubicBezTo>
                    <a:pt x="456058" y="598997"/>
                    <a:pt x="456300" y="585460"/>
                    <a:pt x="457645" y="572010"/>
                  </a:cubicBezTo>
                  <a:cubicBezTo>
                    <a:pt x="457895" y="569512"/>
                    <a:pt x="458251" y="566641"/>
                    <a:pt x="460026" y="564866"/>
                  </a:cubicBezTo>
                  <a:cubicBezTo>
                    <a:pt x="461161" y="563731"/>
                    <a:pt x="476618" y="560119"/>
                    <a:pt x="476695" y="560104"/>
                  </a:cubicBezTo>
                  <a:cubicBezTo>
                    <a:pt x="481430" y="559157"/>
                    <a:pt x="486220" y="558516"/>
                    <a:pt x="490983" y="557722"/>
                  </a:cubicBezTo>
                  <a:cubicBezTo>
                    <a:pt x="491777" y="551372"/>
                    <a:pt x="489199" y="543531"/>
                    <a:pt x="493364" y="538672"/>
                  </a:cubicBezTo>
                  <a:cubicBezTo>
                    <a:pt x="495998" y="535599"/>
                    <a:pt x="502408" y="538192"/>
                    <a:pt x="505270" y="541054"/>
                  </a:cubicBezTo>
                  <a:cubicBezTo>
                    <a:pt x="508820" y="544604"/>
                    <a:pt x="508445" y="550579"/>
                    <a:pt x="510033" y="555341"/>
                  </a:cubicBezTo>
                  <a:lnTo>
                    <a:pt x="512414" y="562485"/>
                  </a:lnTo>
                  <a:cubicBezTo>
                    <a:pt x="514795" y="561691"/>
                    <a:pt x="518099" y="562147"/>
                    <a:pt x="519558" y="560104"/>
                  </a:cubicBezTo>
                  <a:cubicBezTo>
                    <a:pt x="522476" y="556019"/>
                    <a:pt x="522733" y="550579"/>
                    <a:pt x="524320" y="545816"/>
                  </a:cubicBezTo>
                  <a:cubicBezTo>
                    <a:pt x="525114" y="543435"/>
                    <a:pt x="525308" y="540760"/>
                    <a:pt x="526701" y="538672"/>
                  </a:cubicBezTo>
                  <a:cubicBezTo>
                    <a:pt x="528289" y="536291"/>
                    <a:pt x="530044" y="534014"/>
                    <a:pt x="531464" y="531529"/>
                  </a:cubicBezTo>
                  <a:cubicBezTo>
                    <a:pt x="533225" y="528447"/>
                    <a:pt x="534163" y="524893"/>
                    <a:pt x="536226" y="522004"/>
                  </a:cubicBezTo>
                  <a:cubicBezTo>
                    <a:pt x="538183" y="519264"/>
                    <a:pt x="540989" y="517241"/>
                    <a:pt x="543370" y="514860"/>
                  </a:cubicBezTo>
                  <a:cubicBezTo>
                    <a:pt x="542576" y="501366"/>
                    <a:pt x="545264" y="487202"/>
                    <a:pt x="540989" y="474379"/>
                  </a:cubicBezTo>
                  <a:cubicBezTo>
                    <a:pt x="538943" y="468241"/>
                    <a:pt x="525847" y="464569"/>
                    <a:pt x="519558" y="462472"/>
                  </a:cubicBezTo>
                  <a:cubicBezTo>
                    <a:pt x="518764" y="460091"/>
                    <a:pt x="518299" y="457574"/>
                    <a:pt x="517176" y="455329"/>
                  </a:cubicBezTo>
                  <a:cubicBezTo>
                    <a:pt x="515896" y="452769"/>
                    <a:pt x="513576" y="450800"/>
                    <a:pt x="512414" y="448185"/>
                  </a:cubicBezTo>
                  <a:cubicBezTo>
                    <a:pt x="510375" y="443597"/>
                    <a:pt x="507651" y="433897"/>
                    <a:pt x="507651" y="433897"/>
                  </a:cubicBezTo>
                  <a:cubicBezTo>
                    <a:pt x="510032" y="433103"/>
                    <a:pt x="512319" y="431929"/>
                    <a:pt x="514795" y="431516"/>
                  </a:cubicBezTo>
                  <a:cubicBezTo>
                    <a:pt x="521885" y="430334"/>
                    <a:pt x="529253" y="430878"/>
                    <a:pt x="536226" y="429135"/>
                  </a:cubicBezTo>
                  <a:cubicBezTo>
                    <a:pt x="539003" y="428441"/>
                    <a:pt x="540755" y="425534"/>
                    <a:pt x="543370" y="424372"/>
                  </a:cubicBezTo>
                  <a:cubicBezTo>
                    <a:pt x="547958" y="422333"/>
                    <a:pt x="552895" y="421197"/>
                    <a:pt x="557658" y="419610"/>
                  </a:cubicBezTo>
                  <a:lnTo>
                    <a:pt x="564801" y="417229"/>
                  </a:lnTo>
                  <a:cubicBezTo>
                    <a:pt x="579880" y="420998"/>
                    <a:pt x="571602" y="417794"/>
                    <a:pt x="588614" y="429135"/>
                  </a:cubicBezTo>
                  <a:lnTo>
                    <a:pt x="595758" y="433897"/>
                  </a:lnTo>
                  <a:cubicBezTo>
                    <a:pt x="602108" y="433103"/>
                    <a:pt x="613354" y="437748"/>
                    <a:pt x="614808" y="431516"/>
                  </a:cubicBezTo>
                  <a:cubicBezTo>
                    <a:pt x="623613" y="393778"/>
                    <a:pt x="618480" y="380624"/>
                    <a:pt x="610045" y="355316"/>
                  </a:cubicBezTo>
                  <a:cubicBezTo>
                    <a:pt x="609251" y="348172"/>
                    <a:pt x="608099" y="341059"/>
                    <a:pt x="607664" y="333885"/>
                  </a:cubicBezTo>
                  <a:cubicBezTo>
                    <a:pt x="606511" y="314853"/>
                    <a:pt x="608077" y="295596"/>
                    <a:pt x="605283" y="276735"/>
                  </a:cubicBezTo>
                  <a:cubicBezTo>
                    <a:pt x="604789" y="273404"/>
                    <a:pt x="600295" y="272178"/>
                    <a:pt x="598139" y="269591"/>
                  </a:cubicBezTo>
                  <a:cubicBezTo>
                    <a:pt x="596307" y="267392"/>
                    <a:pt x="595208" y="264646"/>
                    <a:pt x="593376" y="262447"/>
                  </a:cubicBezTo>
                  <a:cubicBezTo>
                    <a:pt x="586782" y="254534"/>
                    <a:pt x="578027" y="249039"/>
                    <a:pt x="569564" y="243397"/>
                  </a:cubicBezTo>
                  <a:cubicBezTo>
                    <a:pt x="563214" y="244191"/>
                    <a:pt x="556456" y="243402"/>
                    <a:pt x="550514" y="245779"/>
                  </a:cubicBezTo>
                  <a:cubicBezTo>
                    <a:pt x="546158" y="247521"/>
                    <a:pt x="541056" y="267008"/>
                    <a:pt x="540989" y="267210"/>
                  </a:cubicBezTo>
                  <a:cubicBezTo>
                    <a:pt x="540988" y="267214"/>
                    <a:pt x="536229" y="281493"/>
                    <a:pt x="536226" y="281497"/>
                  </a:cubicBezTo>
                  <a:cubicBezTo>
                    <a:pt x="533845" y="284672"/>
                    <a:pt x="531889" y="288216"/>
                    <a:pt x="529083" y="291022"/>
                  </a:cubicBezTo>
                  <a:cubicBezTo>
                    <a:pt x="527059" y="293046"/>
                    <a:pt x="524619" y="294780"/>
                    <a:pt x="521939" y="295785"/>
                  </a:cubicBezTo>
                  <a:cubicBezTo>
                    <a:pt x="518149" y="297206"/>
                    <a:pt x="514002" y="297372"/>
                    <a:pt x="510033" y="298166"/>
                  </a:cubicBezTo>
                  <a:cubicBezTo>
                    <a:pt x="507652" y="296579"/>
                    <a:pt x="504913" y="295428"/>
                    <a:pt x="502889" y="293404"/>
                  </a:cubicBezTo>
                  <a:cubicBezTo>
                    <a:pt x="497227" y="287743"/>
                    <a:pt x="495722" y="279047"/>
                    <a:pt x="493364" y="271972"/>
                  </a:cubicBezTo>
                  <a:lnTo>
                    <a:pt x="490983" y="264829"/>
                  </a:lnTo>
                  <a:cubicBezTo>
                    <a:pt x="494835" y="191630"/>
                    <a:pt x="477976" y="230027"/>
                    <a:pt x="510033" y="217204"/>
                  </a:cubicBezTo>
                  <a:cubicBezTo>
                    <a:pt x="513160" y="215953"/>
                    <a:pt x="514795" y="212441"/>
                    <a:pt x="517176" y="210060"/>
                  </a:cubicBezTo>
                  <a:cubicBezTo>
                    <a:pt x="519215" y="203946"/>
                    <a:pt x="521683" y="197526"/>
                    <a:pt x="521939" y="191010"/>
                  </a:cubicBezTo>
                  <a:cubicBezTo>
                    <a:pt x="526399" y="77266"/>
                    <a:pt x="493773" y="101834"/>
                    <a:pt x="531464" y="76710"/>
                  </a:cubicBezTo>
                  <a:cubicBezTo>
                    <a:pt x="532258" y="74329"/>
                    <a:pt x="532964" y="71916"/>
                    <a:pt x="533845" y="69566"/>
                  </a:cubicBezTo>
                  <a:cubicBezTo>
                    <a:pt x="535346" y="65564"/>
                    <a:pt x="537380" y="61754"/>
                    <a:pt x="538608" y="57660"/>
                  </a:cubicBezTo>
                  <a:cubicBezTo>
                    <a:pt x="539771" y="53783"/>
                    <a:pt x="540007" y="49680"/>
                    <a:pt x="540989" y="45754"/>
                  </a:cubicBezTo>
                  <a:cubicBezTo>
                    <a:pt x="541598" y="43319"/>
                    <a:pt x="542576" y="40991"/>
                    <a:pt x="543370" y="38610"/>
                  </a:cubicBezTo>
                  <a:cubicBezTo>
                    <a:pt x="540428" y="29782"/>
                    <a:pt x="547338" y="40197"/>
                    <a:pt x="545751" y="38610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03" name="jaras121">
              <a:extLst>
                <a:ext uri="{FF2B5EF4-FFF2-40B4-BE49-F238E27FC236}">
                  <a16:creationId xmlns:a16="http://schemas.microsoft.com/office/drawing/2014/main" id="{D30ADCA3-9460-4608-9720-BC35D5A27CBA}"/>
                </a:ext>
              </a:extLst>
            </xdr:cNvPr>
            <xdr:cNvSpPr/>
          </xdr:nvSpPr>
          <xdr:spPr>
            <a:xfrm>
              <a:off x="11624845" y="4755573"/>
              <a:ext cx="352947" cy="542925"/>
            </a:xfrm>
            <a:custGeom>
              <a:avLst/>
              <a:gdLst>
                <a:gd name="connsiteX0" fmla="*/ 30956 w 351929"/>
                <a:gd name="connsiteY0" fmla="*/ 261938 h 542925"/>
                <a:gd name="connsiteX1" fmla="*/ 42862 w 351929"/>
                <a:gd name="connsiteY1" fmla="*/ 259557 h 542925"/>
                <a:gd name="connsiteX2" fmla="*/ 52387 w 351929"/>
                <a:gd name="connsiteY2" fmla="*/ 245269 h 542925"/>
                <a:gd name="connsiteX3" fmla="*/ 57150 w 351929"/>
                <a:gd name="connsiteY3" fmla="*/ 238125 h 542925"/>
                <a:gd name="connsiteX4" fmla="*/ 64293 w 351929"/>
                <a:gd name="connsiteY4" fmla="*/ 233363 h 542925"/>
                <a:gd name="connsiteX5" fmla="*/ 71437 w 351929"/>
                <a:gd name="connsiteY5" fmla="*/ 219075 h 542925"/>
                <a:gd name="connsiteX6" fmla="*/ 76200 w 351929"/>
                <a:gd name="connsiteY6" fmla="*/ 211932 h 542925"/>
                <a:gd name="connsiteX7" fmla="*/ 80962 w 351929"/>
                <a:gd name="connsiteY7" fmla="*/ 197644 h 542925"/>
                <a:gd name="connsiteX8" fmla="*/ 85725 w 351929"/>
                <a:gd name="connsiteY8" fmla="*/ 161925 h 542925"/>
                <a:gd name="connsiteX9" fmla="*/ 88106 w 351929"/>
                <a:gd name="connsiteY9" fmla="*/ 119063 h 542925"/>
                <a:gd name="connsiteX10" fmla="*/ 102393 w 351929"/>
                <a:gd name="connsiteY10" fmla="*/ 104775 h 542925"/>
                <a:gd name="connsiteX11" fmla="*/ 107156 w 351929"/>
                <a:gd name="connsiteY11" fmla="*/ 90488 h 542925"/>
                <a:gd name="connsiteX12" fmla="*/ 102393 w 351929"/>
                <a:gd name="connsiteY12" fmla="*/ 61913 h 542925"/>
                <a:gd name="connsiteX13" fmla="*/ 104775 w 351929"/>
                <a:gd name="connsiteY13" fmla="*/ 54769 h 542925"/>
                <a:gd name="connsiteX14" fmla="*/ 111918 w 351929"/>
                <a:gd name="connsiteY14" fmla="*/ 52388 h 542925"/>
                <a:gd name="connsiteX15" fmla="*/ 123825 w 351929"/>
                <a:gd name="connsiteY15" fmla="*/ 50007 h 542925"/>
                <a:gd name="connsiteX16" fmla="*/ 130968 w 351929"/>
                <a:gd name="connsiteY16" fmla="*/ 19050 h 542925"/>
                <a:gd name="connsiteX17" fmla="*/ 133350 w 351929"/>
                <a:gd name="connsiteY17" fmla="*/ 9525 h 542925"/>
                <a:gd name="connsiteX18" fmla="*/ 147637 w 351929"/>
                <a:gd name="connsiteY18" fmla="*/ 0 h 542925"/>
                <a:gd name="connsiteX19" fmla="*/ 180975 w 351929"/>
                <a:gd name="connsiteY19" fmla="*/ 4763 h 542925"/>
                <a:gd name="connsiteX20" fmla="*/ 188118 w 351929"/>
                <a:gd name="connsiteY20" fmla="*/ 9525 h 542925"/>
                <a:gd name="connsiteX21" fmla="*/ 192881 w 351929"/>
                <a:gd name="connsiteY21" fmla="*/ 16669 h 542925"/>
                <a:gd name="connsiteX22" fmla="*/ 200025 w 351929"/>
                <a:gd name="connsiteY22" fmla="*/ 21432 h 542925"/>
                <a:gd name="connsiteX23" fmla="*/ 202406 w 351929"/>
                <a:gd name="connsiteY23" fmla="*/ 28575 h 542925"/>
                <a:gd name="connsiteX24" fmla="*/ 214312 w 351929"/>
                <a:gd name="connsiteY24" fmla="*/ 40482 h 542925"/>
                <a:gd name="connsiteX25" fmla="*/ 221456 w 351929"/>
                <a:gd name="connsiteY25" fmla="*/ 47625 h 542925"/>
                <a:gd name="connsiteX26" fmla="*/ 235743 w 351929"/>
                <a:gd name="connsiteY26" fmla="*/ 50007 h 542925"/>
                <a:gd name="connsiteX27" fmla="*/ 242887 w 351929"/>
                <a:gd name="connsiteY27" fmla="*/ 52388 h 542925"/>
                <a:gd name="connsiteX28" fmla="*/ 247650 w 351929"/>
                <a:gd name="connsiteY28" fmla="*/ 59532 h 542925"/>
                <a:gd name="connsiteX29" fmla="*/ 250031 w 351929"/>
                <a:gd name="connsiteY29" fmla="*/ 90488 h 542925"/>
                <a:gd name="connsiteX30" fmla="*/ 259556 w 351929"/>
                <a:gd name="connsiteY30" fmla="*/ 92869 h 542925"/>
                <a:gd name="connsiteX31" fmla="*/ 266700 w 351929"/>
                <a:gd name="connsiteY31" fmla="*/ 100013 h 542925"/>
                <a:gd name="connsiteX32" fmla="*/ 280987 w 351929"/>
                <a:gd name="connsiteY32" fmla="*/ 109538 h 542925"/>
                <a:gd name="connsiteX33" fmla="*/ 292893 w 351929"/>
                <a:gd name="connsiteY33" fmla="*/ 121444 h 542925"/>
                <a:gd name="connsiteX34" fmla="*/ 304800 w 351929"/>
                <a:gd name="connsiteY34" fmla="*/ 133350 h 542925"/>
                <a:gd name="connsiteX35" fmla="*/ 311943 w 351929"/>
                <a:gd name="connsiteY35" fmla="*/ 147638 h 542925"/>
                <a:gd name="connsiteX36" fmla="*/ 316706 w 351929"/>
                <a:gd name="connsiteY36" fmla="*/ 154782 h 542925"/>
                <a:gd name="connsiteX37" fmla="*/ 309562 w 351929"/>
                <a:gd name="connsiteY37" fmla="*/ 183357 h 542925"/>
                <a:gd name="connsiteX38" fmla="*/ 295275 w 351929"/>
                <a:gd name="connsiteY38" fmla="*/ 192882 h 542925"/>
                <a:gd name="connsiteX39" fmla="*/ 278606 w 351929"/>
                <a:gd name="connsiteY39" fmla="*/ 209550 h 542925"/>
                <a:gd name="connsiteX40" fmla="*/ 269081 w 351929"/>
                <a:gd name="connsiteY40" fmla="*/ 223838 h 542925"/>
                <a:gd name="connsiteX41" fmla="*/ 271462 w 351929"/>
                <a:gd name="connsiteY41" fmla="*/ 233363 h 542925"/>
                <a:gd name="connsiteX42" fmla="*/ 285750 w 351929"/>
                <a:gd name="connsiteY42" fmla="*/ 240507 h 542925"/>
                <a:gd name="connsiteX43" fmla="*/ 292893 w 351929"/>
                <a:gd name="connsiteY43" fmla="*/ 245269 h 542925"/>
                <a:gd name="connsiteX44" fmla="*/ 297656 w 351929"/>
                <a:gd name="connsiteY44" fmla="*/ 252413 h 542925"/>
                <a:gd name="connsiteX45" fmla="*/ 319087 w 351929"/>
                <a:gd name="connsiteY45" fmla="*/ 269082 h 542925"/>
                <a:gd name="connsiteX46" fmla="*/ 326231 w 351929"/>
                <a:gd name="connsiteY46" fmla="*/ 271463 h 542925"/>
                <a:gd name="connsiteX47" fmla="*/ 340518 w 351929"/>
                <a:gd name="connsiteY47" fmla="*/ 280988 h 542925"/>
                <a:gd name="connsiteX48" fmla="*/ 347662 w 351929"/>
                <a:gd name="connsiteY48" fmla="*/ 285750 h 542925"/>
                <a:gd name="connsiteX49" fmla="*/ 338137 w 351929"/>
                <a:gd name="connsiteY49" fmla="*/ 345282 h 542925"/>
                <a:gd name="connsiteX50" fmla="*/ 323850 w 351929"/>
                <a:gd name="connsiteY50" fmla="*/ 347663 h 542925"/>
                <a:gd name="connsiteX51" fmla="*/ 319087 w 351929"/>
                <a:gd name="connsiteY51" fmla="*/ 361950 h 542925"/>
                <a:gd name="connsiteX52" fmla="*/ 304800 w 351929"/>
                <a:gd name="connsiteY52" fmla="*/ 366713 h 542925"/>
                <a:gd name="connsiteX53" fmla="*/ 300037 w 351929"/>
                <a:gd name="connsiteY53" fmla="*/ 383382 h 542925"/>
                <a:gd name="connsiteX54" fmla="*/ 307181 w 351929"/>
                <a:gd name="connsiteY54" fmla="*/ 407194 h 542925"/>
                <a:gd name="connsiteX55" fmla="*/ 316706 w 351929"/>
                <a:gd name="connsiteY55" fmla="*/ 421482 h 542925"/>
                <a:gd name="connsiteX56" fmla="*/ 328612 w 351929"/>
                <a:gd name="connsiteY56" fmla="*/ 442913 h 542925"/>
                <a:gd name="connsiteX57" fmla="*/ 338137 w 351929"/>
                <a:gd name="connsiteY57" fmla="*/ 471488 h 542925"/>
                <a:gd name="connsiteX58" fmla="*/ 340518 w 351929"/>
                <a:gd name="connsiteY58" fmla="*/ 478632 h 542925"/>
                <a:gd name="connsiteX59" fmla="*/ 342900 w 351929"/>
                <a:gd name="connsiteY59" fmla="*/ 485775 h 542925"/>
                <a:gd name="connsiteX60" fmla="*/ 340518 w 351929"/>
                <a:gd name="connsiteY60" fmla="*/ 492919 h 542925"/>
                <a:gd name="connsiteX61" fmla="*/ 309562 w 351929"/>
                <a:gd name="connsiteY61" fmla="*/ 485775 h 542925"/>
                <a:gd name="connsiteX62" fmla="*/ 300037 w 351929"/>
                <a:gd name="connsiteY62" fmla="*/ 483394 h 542925"/>
                <a:gd name="connsiteX63" fmla="*/ 292893 w 351929"/>
                <a:gd name="connsiteY63" fmla="*/ 481013 h 542925"/>
                <a:gd name="connsiteX64" fmla="*/ 271462 w 351929"/>
                <a:gd name="connsiteY64" fmla="*/ 483394 h 542925"/>
                <a:gd name="connsiteX65" fmla="*/ 269081 w 351929"/>
                <a:gd name="connsiteY65" fmla="*/ 492919 h 542925"/>
                <a:gd name="connsiteX66" fmla="*/ 261937 w 351929"/>
                <a:gd name="connsiteY66" fmla="*/ 497682 h 542925"/>
                <a:gd name="connsiteX67" fmla="*/ 240506 w 351929"/>
                <a:gd name="connsiteY67" fmla="*/ 504825 h 542925"/>
                <a:gd name="connsiteX68" fmla="*/ 233362 w 351929"/>
                <a:gd name="connsiteY68" fmla="*/ 507207 h 542925"/>
                <a:gd name="connsiteX69" fmla="*/ 211931 w 351929"/>
                <a:gd name="connsiteY69" fmla="*/ 516732 h 542925"/>
                <a:gd name="connsiteX70" fmla="*/ 204787 w 351929"/>
                <a:gd name="connsiteY70" fmla="*/ 519113 h 542925"/>
                <a:gd name="connsiteX71" fmla="*/ 197643 w 351929"/>
                <a:gd name="connsiteY71" fmla="*/ 521494 h 542925"/>
                <a:gd name="connsiteX72" fmla="*/ 188118 w 351929"/>
                <a:gd name="connsiteY72" fmla="*/ 535782 h 542925"/>
                <a:gd name="connsiteX73" fmla="*/ 183356 w 351929"/>
                <a:gd name="connsiteY73" fmla="*/ 542925 h 542925"/>
                <a:gd name="connsiteX74" fmla="*/ 135731 w 351929"/>
                <a:gd name="connsiteY74" fmla="*/ 540544 h 542925"/>
                <a:gd name="connsiteX75" fmla="*/ 126206 w 351929"/>
                <a:gd name="connsiteY75" fmla="*/ 528638 h 542925"/>
                <a:gd name="connsiteX76" fmla="*/ 119062 w 351929"/>
                <a:gd name="connsiteY76" fmla="*/ 521494 h 542925"/>
                <a:gd name="connsiteX77" fmla="*/ 104775 w 351929"/>
                <a:gd name="connsiteY77" fmla="*/ 516732 h 542925"/>
                <a:gd name="connsiteX78" fmla="*/ 88106 w 351929"/>
                <a:gd name="connsiteY78" fmla="*/ 495300 h 542925"/>
                <a:gd name="connsiteX79" fmla="*/ 80962 w 351929"/>
                <a:gd name="connsiteY79" fmla="*/ 485775 h 542925"/>
                <a:gd name="connsiteX80" fmla="*/ 73818 w 351929"/>
                <a:gd name="connsiteY80" fmla="*/ 483394 h 542925"/>
                <a:gd name="connsiteX81" fmla="*/ 52387 w 351929"/>
                <a:gd name="connsiteY81" fmla="*/ 478632 h 542925"/>
                <a:gd name="connsiteX82" fmla="*/ 28575 w 351929"/>
                <a:gd name="connsiteY82" fmla="*/ 471488 h 542925"/>
                <a:gd name="connsiteX83" fmla="*/ 4762 w 351929"/>
                <a:gd name="connsiteY83" fmla="*/ 471488 h 542925"/>
                <a:gd name="connsiteX84" fmla="*/ 0 w 351929"/>
                <a:gd name="connsiteY84" fmla="*/ 464344 h 542925"/>
                <a:gd name="connsiteX85" fmla="*/ 2381 w 351929"/>
                <a:gd name="connsiteY85" fmla="*/ 445294 h 542925"/>
                <a:gd name="connsiteX86" fmla="*/ 4762 w 351929"/>
                <a:gd name="connsiteY86" fmla="*/ 438150 h 542925"/>
                <a:gd name="connsiteX87" fmla="*/ 14287 w 351929"/>
                <a:gd name="connsiteY87" fmla="*/ 421482 h 542925"/>
                <a:gd name="connsiteX88" fmla="*/ 14287 w 351929"/>
                <a:gd name="connsiteY88" fmla="*/ 314325 h 542925"/>
                <a:gd name="connsiteX89" fmla="*/ 23812 w 351929"/>
                <a:gd name="connsiteY89" fmla="*/ 295275 h 542925"/>
                <a:gd name="connsiteX90" fmla="*/ 38100 w 351929"/>
                <a:gd name="connsiteY90" fmla="*/ 290513 h 542925"/>
                <a:gd name="connsiteX91" fmla="*/ 30956 w 351929"/>
                <a:gd name="connsiteY91" fmla="*/ 261938 h 54292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</a:cxnLst>
              <a:rect l="l" t="t" r="r" b="b"/>
              <a:pathLst>
                <a:path w="351929" h="542925">
                  <a:moveTo>
                    <a:pt x="30956" y="261938"/>
                  </a:moveTo>
                  <a:cubicBezTo>
                    <a:pt x="31750" y="256779"/>
                    <a:pt x="39667" y="262042"/>
                    <a:pt x="42862" y="259557"/>
                  </a:cubicBezTo>
                  <a:cubicBezTo>
                    <a:pt x="47380" y="256043"/>
                    <a:pt x="49212" y="250032"/>
                    <a:pt x="52387" y="245269"/>
                  </a:cubicBezTo>
                  <a:cubicBezTo>
                    <a:pt x="53975" y="242888"/>
                    <a:pt x="54769" y="239713"/>
                    <a:pt x="57150" y="238125"/>
                  </a:cubicBezTo>
                  <a:lnTo>
                    <a:pt x="64293" y="233363"/>
                  </a:lnTo>
                  <a:cubicBezTo>
                    <a:pt x="77947" y="212884"/>
                    <a:pt x="61575" y="238798"/>
                    <a:pt x="71437" y="219075"/>
                  </a:cubicBezTo>
                  <a:cubicBezTo>
                    <a:pt x="72717" y="216515"/>
                    <a:pt x="74612" y="214313"/>
                    <a:pt x="76200" y="211932"/>
                  </a:cubicBezTo>
                  <a:cubicBezTo>
                    <a:pt x="77787" y="207169"/>
                    <a:pt x="80508" y="202644"/>
                    <a:pt x="80962" y="197644"/>
                  </a:cubicBezTo>
                  <a:cubicBezTo>
                    <a:pt x="83639" y="168191"/>
                    <a:pt x="81216" y="179955"/>
                    <a:pt x="85725" y="161925"/>
                  </a:cubicBezTo>
                  <a:cubicBezTo>
                    <a:pt x="86519" y="147638"/>
                    <a:pt x="84100" y="132800"/>
                    <a:pt x="88106" y="119063"/>
                  </a:cubicBezTo>
                  <a:cubicBezTo>
                    <a:pt x="89992" y="112597"/>
                    <a:pt x="102393" y="104775"/>
                    <a:pt x="102393" y="104775"/>
                  </a:cubicBezTo>
                  <a:cubicBezTo>
                    <a:pt x="103981" y="100013"/>
                    <a:pt x="107710" y="95477"/>
                    <a:pt x="107156" y="90488"/>
                  </a:cubicBezTo>
                  <a:cubicBezTo>
                    <a:pt x="104498" y="66562"/>
                    <a:pt x="107048" y="75876"/>
                    <a:pt x="102393" y="61913"/>
                  </a:cubicBezTo>
                  <a:cubicBezTo>
                    <a:pt x="103187" y="59532"/>
                    <a:pt x="103000" y="56544"/>
                    <a:pt x="104775" y="54769"/>
                  </a:cubicBezTo>
                  <a:cubicBezTo>
                    <a:pt x="106550" y="52994"/>
                    <a:pt x="109483" y="52997"/>
                    <a:pt x="111918" y="52388"/>
                  </a:cubicBezTo>
                  <a:cubicBezTo>
                    <a:pt x="115845" y="51406"/>
                    <a:pt x="119856" y="50801"/>
                    <a:pt x="123825" y="50007"/>
                  </a:cubicBezTo>
                  <a:cubicBezTo>
                    <a:pt x="130401" y="30277"/>
                    <a:pt x="120441" y="61146"/>
                    <a:pt x="130968" y="19050"/>
                  </a:cubicBezTo>
                  <a:cubicBezTo>
                    <a:pt x="131762" y="15875"/>
                    <a:pt x="131726" y="12367"/>
                    <a:pt x="133350" y="9525"/>
                  </a:cubicBezTo>
                  <a:cubicBezTo>
                    <a:pt x="137547" y="2181"/>
                    <a:pt x="140818" y="2274"/>
                    <a:pt x="147637" y="0"/>
                  </a:cubicBezTo>
                  <a:cubicBezTo>
                    <a:pt x="154324" y="608"/>
                    <a:pt x="171814" y="183"/>
                    <a:pt x="180975" y="4763"/>
                  </a:cubicBezTo>
                  <a:cubicBezTo>
                    <a:pt x="183535" y="6043"/>
                    <a:pt x="185737" y="7938"/>
                    <a:pt x="188118" y="9525"/>
                  </a:cubicBezTo>
                  <a:cubicBezTo>
                    <a:pt x="189706" y="11906"/>
                    <a:pt x="190857" y="14645"/>
                    <a:pt x="192881" y="16669"/>
                  </a:cubicBezTo>
                  <a:cubicBezTo>
                    <a:pt x="194905" y="18693"/>
                    <a:pt x="198237" y="19197"/>
                    <a:pt x="200025" y="21432"/>
                  </a:cubicBezTo>
                  <a:cubicBezTo>
                    <a:pt x="201593" y="23392"/>
                    <a:pt x="201284" y="26330"/>
                    <a:pt x="202406" y="28575"/>
                  </a:cubicBezTo>
                  <a:cubicBezTo>
                    <a:pt x="207395" y="38553"/>
                    <a:pt x="206148" y="33679"/>
                    <a:pt x="214312" y="40482"/>
                  </a:cubicBezTo>
                  <a:cubicBezTo>
                    <a:pt x="216899" y="42638"/>
                    <a:pt x="218379" y="46257"/>
                    <a:pt x="221456" y="47625"/>
                  </a:cubicBezTo>
                  <a:cubicBezTo>
                    <a:pt x="225868" y="49586"/>
                    <a:pt x="231030" y="48960"/>
                    <a:pt x="235743" y="50007"/>
                  </a:cubicBezTo>
                  <a:cubicBezTo>
                    <a:pt x="238193" y="50552"/>
                    <a:pt x="240506" y="51594"/>
                    <a:pt x="242887" y="52388"/>
                  </a:cubicBezTo>
                  <a:cubicBezTo>
                    <a:pt x="244475" y="54769"/>
                    <a:pt x="247123" y="56719"/>
                    <a:pt x="247650" y="59532"/>
                  </a:cubicBezTo>
                  <a:cubicBezTo>
                    <a:pt x="249557" y="69704"/>
                    <a:pt x="246550" y="80742"/>
                    <a:pt x="250031" y="90488"/>
                  </a:cubicBezTo>
                  <a:cubicBezTo>
                    <a:pt x="251132" y="93570"/>
                    <a:pt x="256381" y="92075"/>
                    <a:pt x="259556" y="92869"/>
                  </a:cubicBezTo>
                  <a:cubicBezTo>
                    <a:pt x="261937" y="95250"/>
                    <a:pt x="264042" y="97945"/>
                    <a:pt x="266700" y="100013"/>
                  </a:cubicBezTo>
                  <a:cubicBezTo>
                    <a:pt x="271218" y="103527"/>
                    <a:pt x="280987" y="109538"/>
                    <a:pt x="280987" y="109538"/>
                  </a:cubicBezTo>
                  <a:cubicBezTo>
                    <a:pt x="293689" y="128590"/>
                    <a:pt x="277018" y="105569"/>
                    <a:pt x="292893" y="121444"/>
                  </a:cubicBezTo>
                  <a:cubicBezTo>
                    <a:pt x="308765" y="137316"/>
                    <a:pt x="285754" y="120654"/>
                    <a:pt x="304800" y="133350"/>
                  </a:cubicBezTo>
                  <a:cubicBezTo>
                    <a:pt x="318453" y="153833"/>
                    <a:pt x="302080" y="127912"/>
                    <a:pt x="311943" y="147638"/>
                  </a:cubicBezTo>
                  <a:cubicBezTo>
                    <a:pt x="313223" y="150198"/>
                    <a:pt x="315118" y="152401"/>
                    <a:pt x="316706" y="154782"/>
                  </a:cubicBezTo>
                  <a:cubicBezTo>
                    <a:pt x="315699" y="163847"/>
                    <a:pt x="317639" y="176289"/>
                    <a:pt x="309562" y="183357"/>
                  </a:cubicBezTo>
                  <a:cubicBezTo>
                    <a:pt x="305255" y="187126"/>
                    <a:pt x="295275" y="192882"/>
                    <a:pt x="295275" y="192882"/>
                  </a:cubicBezTo>
                  <a:cubicBezTo>
                    <a:pt x="284358" y="209258"/>
                    <a:pt x="291180" y="205359"/>
                    <a:pt x="278606" y="209550"/>
                  </a:cubicBezTo>
                  <a:cubicBezTo>
                    <a:pt x="275431" y="214313"/>
                    <a:pt x="267693" y="218285"/>
                    <a:pt x="269081" y="223838"/>
                  </a:cubicBezTo>
                  <a:cubicBezTo>
                    <a:pt x="269875" y="227013"/>
                    <a:pt x="269647" y="230640"/>
                    <a:pt x="271462" y="233363"/>
                  </a:cubicBezTo>
                  <a:cubicBezTo>
                    <a:pt x="274873" y="238479"/>
                    <a:pt x="280998" y="238131"/>
                    <a:pt x="285750" y="240507"/>
                  </a:cubicBezTo>
                  <a:cubicBezTo>
                    <a:pt x="288309" y="241787"/>
                    <a:pt x="290512" y="243682"/>
                    <a:pt x="292893" y="245269"/>
                  </a:cubicBezTo>
                  <a:cubicBezTo>
                    <a:pt x="294481" y="247650"/>
                    <a:pt x="295824" y="250214"/>
                    <a:pt x="297656" y="252413"/>
                  </a:cubicBezTo>
                  <a:cubicBezTo>
                    <a:pt x="302397" y="258102"/>
                    <a:pt x="312960" y="267040"/>
                    <a:pt x="319087" y="269082"/>
                  </a:cubicBezTo>
                  <a:cubicBezTo>
                    <a:pt x="321468" y="269876"/>
                    <a:pt x="324037" y="270244"/>
                    <a:pt x="326231" y="271463"/>
                  </a:cubicBezTo>
                  <a:cubicBezTo>
                    <a:pt x="331234" y="274243"/>
                    <a:pt x="335756" y="277813"/>
                    <a:pt x="340518" y="280988"/>
                  </a:cubicBezTo>
                  <a:lnTo>
                    <a:pt x="347662" y="285750"/>
                  </a:lnTo>
                  <a:cubicBezTo>
                    <a:pt x="346073" y="323902"/>
                    <a:pt x="363251" y="339701"/>
                    <a:pt x="338137" y="345282"/>
                  </a:cubicBezTo>
                  <a:cubicBezTo>
                    <a:pt x="333424" y="346329"/>
                    <a:pt x="328612" y="346869"/>
                    <a:pt x="323850" y="347663"/>
                  </a:cubicBezTo>
                  <a:cubicBezTo>
                    <a:pt x="322262" y="352425"/>
                    <a:pt x="323849" y="360362"/>
                    <a:pt x="319087" y="361950"/>
                  </a:cubicBezTo>
                  <a:lnTo>
                    <a:pt x="304800" y="366713"/>
                  </a:lnTo>
                  <a:cubicBezTo>
                    <a:pt x="303676" y="370084"/>
                    <a:pt x="300037" y="380388"/>
                    <a:pt x="300037" y="383382"/>
                  </a:cubicBezTo>
                  <a:cubicBezTo>
                    <a:pt x="300037" y="386711"/>
                    <a:pt x="306903" y="406776"/>
                    <a:pt x="307181" y="407194"/>
                  </a:cubicBezTo>
                  <a:lnTo>
                    <a:pt x="316706" y="421482"/>
                  </a:lnTo>
                  <a:cubicBezTo>
                    <a:pt x="322533" y="438964"/>
                    <a:pt x="317918" y="432219"/>
                    <a:pt x="328612" y="442913"/>
                  </a:cubicBezTo>
                  <a:lnTo>
                    <a:pt x="338137" y="471488"/>
                  </a:lnTo>
                  <a:lnTo>
                    <a:pt x="340518" y="478632"/>
                  </a:lnTo>
                  <a:lnTo>
                    <a:pt x="342900" y="485775"/>
                  </a:lnTo>
                  <a:cubicBezTo>
                    <a:pt x="342106" y="488156"/>
                    <a:pt x="342988" y="492470"/>
                    <a:pt x="340518" y="492919"/>
                  </a:cubicBezTo>
                  <a:cubicBezTo>
                    <a:pt x="311183" y="498253"/>
                    <a:pt x="324303" y="492093"/>
                    <a:pt x="309562" y="485775"/>
                  </a:cubicBezTo>
                  <a:cubicBezTo>
                    <a:pt x="306554" y="484486"/>
                    <a:pt x="303184" y="484293"/>
                    <a:pt x="300037" y="483394"/>
                  </a:cubicBezTo>
                  <a:cubicBezTo>
                    <a:pt x="297623" y="482704"/>
                    <a:pt x="295274" y="481807"/>
                    <a:pt x="292893" y="481013"/>
                  </a:cubicBezTo>
                  <a:cubicBezTo>
                    <a:pt x="285749" y="481807"/>
                    <a:pt x="277891" y="480180"/>
                    <a:pt x="271462" y="483394"/>
                  </a:cubicBezTo>
                  <a:cubicBezTo>
                    <a:pt x="268535" y="484858"/>
                    <a:pt x="270896" y="490196"/>
                    <a:pt x="269081" y="492919"/>
                  </a:cubicBezTo>
                  <a:cubicBezTo>
                    <a:pt x="267493" y="495300"/>
                    <a:pt x="264552" y="496520"/>
                    <a:pt x="261937" y="497682"/>
                  </a:cubicBezTo>
                  <a:cubicBezTo>
                    <a:pt x="261929" y="497686"/>
                    <a:pt x="244082" y="503633"/>
                    <a:pt x="240506" y="504825"/>
                  </a:cubicBezTo>
                  <a:cubicBezTo>
                    <a:pt x="238125" y="505619"/>
                    <a:pt x="235451" y="505815"/>
                    <a:pt x="233362" y="507207"/>
                  </a:cubicBezTo>
                  <a:cubicBezTo>
                    <a:pt x="222042" y="514753"/>
                    <a:pt x="228931" y="511065"/>
                    <a:pt x="211931" y="516732"/>
                  </a:cubicBezTo>
                  <a:lnTo>
                    <a:pt x="204787" y="519113"/>
                  </a:lnTo>
                  <a:lnTo>
                    <a:pt x="197643" y="521494"/>
                  </a:lnTo>
                  <a:lnTo>
                    <a:pt x="188118" y="535782"/>
                  </a:lnTo>
                  <a:lnTo>
                    <a:pt x="183356" y="542925"/>
                  </a:lnTo>
                  <a:cubicBezTo>
                    <a:pt x="167481" y="542131"/>
                    <a:pt x="151492" y="542600"/>
                    <a:pt x="135731" y="540544"/>
                  </a:cubicBezTo>
                  <a:cubicBezTo>
                    <a:pt x="126009" y="539276"/>
                    <a:pt x="129921" y="534211"/>
                    <a:pt x="126206" y="528638"/>
                  </a:cubicBezTo>
                  <a:cubicBezTo>
                    <a:pt x="124338" y="525836"/>
                    <a:pt x="122006" y="523129"/>
                    <a:pt x="119062" y="521494"/>
                  </a:cubicBezTo>
                  <a:cubicBezTo>
                    <a:pt x="114674" y="519056"/>
                    <a:pt x="104775" y="516732"/>
                    <a:pt x="104775" y="516732"/>
                  </a:cubicBezTo>
                  <a:cubicBezTo>
                    <a:pt x="90230" y="502187"/>
                    <a:pt x="105200" y="518091"/>
                    <a:pt x="88106" y="495300"/>
                  </a:cubicBezTo>
                  <a:cubicBezTo>
                    <a:pt x="85725" y="492125"/>
                    <a:pt x="84011" y="488316"/>
                    <a:pt x="80962" y="485775"/>
                  </a:cubicBezTo>
                  <a:cubicBezTo>
                    <a:pt x="79034" y="484168"/>
                    <a:pt x="76253" y="484003"/>
                    <a:pt x="73818" y="483394"/>
                  </a:cubicBezTo>
                  <a:cubicBezTo>
                    <a:pt x="66719" y="481619"/>
                    <a:pt x="59423" y="480642"/>
                    <a:pt x="52387" y="478632"/>
                  </a:cubicBezTo>
                  <a:cubicBezTo>
                    <a:pt x="15835" y="468188"/>
                    <a:pt x="64450" y="478662"/>
                    <a:pt x="28575" y="471488"/>
                  </a:cubicBezTo>
                  <a:cubicBezTo>
                    <a:pt x="20344" y="473134"/>
                    <a:pt x="12993" y="476191"/>
                    <a:pt x="4762" y="471488"/>
                  </a:cubicBezTo>
                  <a:cubicBezTo>
                    <a:pt x="2277" y="470068"/>
                    <a:pt x="1587" y="466725"/>
                    <a:pt x="0" y="464344"/>
                  </a:cubicBezTo>
                  <a:cubicBezTo>
                    <a:pt x="794" y="457994"/>
                    <a:pt x="1236" y="451590"/>
                    <a:pt x="2381" y="445294"/>
                  </a:cubicBezTo>
                  <a:cubicBezTo>
                    <a:pt x="2830" y="442824"/>
                    <a:pt x="3773" y="440457"/>
                    <a:pt x="4762" y="438150"/>
                  </a:cubicBezTo>
                  <a:cubicBezTo>
                    <a:pt x="8386" y="429693"/>
                    <a:pt x="9505" y="428654"/>
                    <a:pt x="14287" y="421482"/>
                  </a:cubicBezTo>
                  <a:cubicBezTo>
                    <a:pt x="27396" y="382150"/>
                    <a:pt x="14287" y="424171"/>
                    <a:pt x="14287" y="314325"/>
                  </a:cubicBezTo>
                  <a:cubicBezTo>
                    <a:pt x="14287" y="302667"/>
                    <a:pt x="14341" y="299484"/>
                    <a:pt x="23812" y="295275"/>
                  </a:cubicBezTo>
                  <a:cubicBezTo>
                    <a:pt x="28400" y="293236"/>
                    <a:pt x="38100" y="290513"/>
                    <a:pt x="38100" y="290513"/>
                  </a:cubicBezTo>
                  <a:cubicBezTo>
                    <a:pt x="41443" y="277138"/>
                    <a:pt x="30162" y="267097"/>
                    <a:pt x="30956" y="261938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04" name="jaras41">
              <a:extLst>
                <a:ext uri="{FF2B5EF4-FFF2-40B4-BE49-F238E27FC236}">
                  <a16:creationId xmlns:a16="http://schemas.microsoft.com/office/drawing/2014/main" id="{738F039C-4EED-45C0-9B19-2D39FE574286}"/>
                </a:ext>
              </a:extLst>
            </xdr:cNvPr>
            <xdr:cNvSpPr/>
          </xdr:nvSpPr>
          <xdr:spPr>
            <a:xfrm>
              <a:off x="11367670" y="8513133"/>
              <a:ext cx="693961" cy="867734"/>
            </a:xfrm>
            <a:custGeom>
              <a:avLst/>
              <a:gdLst>
                <a:gd name="connsiteX0" fmla="*/ 423862 w 692943"/>
                <a:gd name="connsiteY0" fmla="*/ 9578 h 867734"/>
                <a:gd name="connsiteX1" fmla="*/ 438150 w 692943"/>
                <a:gd name="connsiteY1" fmla="*/ 28628 h 867734"/>
                <a:gd name="connsiteX2" fmla="*/ 442912 w 692943"/>
                <a:gd name="connsiteY2" fmla="*/ 35772 h 867734"/>
                <a:gd name="connsiteX3" fmla="*/ 454818 w 692943"/>
                <a:gd name="connsiteY3" fmla="*/ 38153 h 867734"/>
                <a:gd name="connsiteX4" fmla="*/ 461962 w 692943"/>
                <a:gd name="connsiteY4" fmla="*/ 40534 h 867734"/>
                <a:gd name="connsiteX5" fmla="*/ 466725 w 692943"/>
                <a:gd name="connsiteY5" fmla="*/ 47678 h 867734"/>
                <a:gd name="connsiteX6" fmla="*/ 469106 w 692943"/>
                <a:gd name="connsiteY6" fmla="*/ 54822 h 867734"/>
                <a:gd name="connsiteX7" fmla="*/ 490537 w 692943"/>
                <a:gd name="connsiteY7" fmla="*/ 64347 h 867734"/>
                <a:gd name="connsiteX8" fmla="*/ 497681 w 692943"/>
                <a:gd name="connsiteY8" fmla="*/ 69109 h 867734"/>
                <a:gd name="connsiteX9" fmla="*/ 502443 w 692943"/>
                <a:gd name="connsiteY9" fmla="*/ 76253 h 867734"/>
                <a:gd name="connsiteX10" fmla="*/ 507206 w 692943"/>
                <a:gd name="connsiteY10" fmla="*/ 95303 h 867734"/>
                <a:gd name="connsiteX11" fmla="*/ 511968 w 692943"/>
                <a:gd name="connsiteY11" fmla="*/ 102447 h 867734"/>
                <a:gd name="connsiteX12" fmla="*/ 514350 w 692943"/>
                <a:gd name="connsiteY12" fmla="*/ 109590 h 867734"/>
                <a:gd name="connsiteX13" fmla="*/ 523875 w 692943"/>
                <a:gd name="connsiteY13" fmla="*/ 123878 h 867734"/>
                <a:gd name="connsiteX14" fmla="*/ 538162 w 692943"/>
                <a:gd name="connsiteY14" fmla="*/ 145309 h 867734"/>
                <a:gd name="connsiteX15" fmla="*/ 542925 w 692943"/>
                <a:gd name="connsiteY15" fmla="*/ 152453 h 867734"/>
                <a:gd name="connsiteX16" fmla="*/ 545306 w 692943"/>
                <a:gd name="connsiteY16" fmla="*/ 159597 h 867734"/>
                <a:gd name="connsiteX17" fmla="*/ 552450 w 692943"/>
                <a:gd name="connsiteY17" fmla="*/ 164359 h 867734"/>
                <a:gd name="connsiteX18" fmla="*/ 557212 w 692943"/>
                <a:gd name="connsiteY18" fmla="*/ 178647 h 867734"/>
                <a:gd name="connsiteX19" fmla="*/ 552450 w 692943"/>
                <a:gd name="connsiteY19" fmla="*/ 192934 h 867734"/>
                <a:gd name="connsiteX20" fmla="*/ 521493 w 692943"/>
                <a:gd name="connsiteY20" fmla="*/ 197697 h 867734"/>
                <a:gd name="connsiteX21" fmla="*/ 511968 w 692943"/>
                <a:gd name="connsiteY21" fmla="*/ 219128 h 867734"/>
                <a:gd name="connsiteX22" fmla="*/ 514350 w 692943"/>
                <a:gd name="connsiteY22" fmla="*/ 228653 h 867734"/>
                <a:gd name="connsiteX23" fmla="*/ 521493 w 692943"/>
                <a:gd name="connsiteY23" fmla="*/ 235797 h 867734"/>
                <a:gd name="connsiteX24" fmla="*/ 526256 w 692943"/>
                <a:gd name="connsiteY24" fmla="*/ 242940 h 867734"/>
                <a:gd name="connsiteX25" fmla="*/ 540543 w 692943"/>
                <a:gd name="connsiteY25" fmla="*/ 250084 h 867734"/>
                <a:gd name="connsiteX26" fmla="*/ 561975 w 692943"/>
                <a:gd name="connsiteY26" fmla="*/ 261990 h 867734"/>
                <a:gd name="connsiteX27" fmla="*/ 569118 w 692943"/>
                <a:gd name="connsiteY27" fmla="*/ 266753 h 867734"/>
                <a:gd name="connsiteX28" fmla="*/ 588168 w 692943"/>
                <a:gd name="connsiteY28" fmla="*/ 250084 h 867734"/>
                <a:gd name="connsiteX29" fmla="*/ 592931 w 692943"/>
                <a:gd name="connsiteY29" fmla="*/ 242940 h 867734"/>
                <a:gd name="connsiteX30" fmla="*/ 597693 w 692943"/>
                <a:gd name="connsiteY30" fmla="*/ 235797 h 867734"/>
                <a:gd name="connsiteX31" fmla="*/ 611981 w 692943"/>
                <a:gd name="connsiteY31" fmla="*/ 226272 h 867734"/>
                <a:gd name="connsiteX32" fmla="*/ 619125 w 692943"/>
                <a:gd name="connsiteY32" fmla="*/ 221509 h 867734"/>
                <a:gd name="connsiteX33" fmla="*/ 642937 w 692943"/>
                <a:gd name="connsiteY33" fmla="*/ 231034 h 867734"/>
                <a:gd name="connsiteX34" fmla="*/ 645318 w 692943"/>
                <a:gd name="connsiteY34" fmla="*/ 238178 h 867734"/>
                <a:gd name="connsiteX35" fmla="*/ 657225 w 692943"/>
                <a:gd name="connsiteY35" fmla="*/ 252465 h 867734"/>
                <a:gd name="connsiteX36" fmla="*/ 666750 w 692943"/>
                <a:gd name="connsiteY36" fmla="*/ 254847 h 867734"/>
                <a:gd name="connsiteX37" fmla="*/ 676275 w 692943"/>
                <a:gd name="connsiteY37" fmla="*/ 276278 h 867734"/>
                <a:gd name="connsiteX38" fmla="*/ 678656 w 692943"/>
                <a:gd name="connsiteY38" fmla="*/ 283422 h 867734"/>
                <a:gd name="connsiteX39" fmla="*/ 681037 w 692943"/>
                <a:gd name="connsiteY39" fmla="*/ 302472 h 867734"/>
                <a:gd name="connsiteX40" fmla="*/ 683418 w 692943"/>
                <a:gd name="connsiteY40" fmla="*/ 347715 h 867734"/>
                <a:gd name="connsiteX41" fmla="*/ 685800 w 692943"/>
                <a:gd name="connsiteY41" fmla="*/ 354859 h 867734"/>
                <a:gd name="connsiteX42" fmla="*/ 692943 w 692943"/>
                <a:gd name="connsiteY42" fmla="*/ 381053 h 867734"/>
                <a:gd name="connsiteX43" fmla="*/ 690562 w 692943"/>
                <a:gd name="connsiteY43" fmla="*/ 404865 h 867734"/>
                <a:gd name="connsiteX44" fmla="*/ 683418 w 692943"/>
                <a:gd name="connsiteY44" fmla="*/ 409628 h 867734"/>
                <a:gd name="connsiteX45" fmla="*/ 661987 w 692943"/>
                <a:gd name="connsiteY45" fmla="*/ 402484 h 867734"/>
                <a:gd name="connsiteX46" fmla="*/ 635793 w 692943"/>
                <a:gd name="connsiteY46" fmla="*/ 400103 h 867734"/>
                <a:gd name="connsiteX47" fmla="*/ 621506 w 692943"/>
                <a:gd name="connsiteY47" fmla="*/ 404865 h 867734"/>
                <a:gd name="connsiteX48" fmla="*/ 597693 w 692943"/>
                <a:gd name="connsiteY48" fmla="*/ 412009 h 867734"/>
                <a:gd name="connsiteX49" fmla="*/ 583406 w 692943"/>
                <a:gd name="connsiteY49" fmla="*/ 416772 h 867734"/>
                <a:gd name="connsiteX50" fmla="*/ 576262 w 692943"/>
                <a:gd name="connsiteY50" fmla="*/ 421534 h 867734"/>
                <a:gd name="connsiteX51" fmla="*/ 564356 w 692943"/>
                <a:gd name="connsiteY51" fmla="*/ 442965 h 867734"/>
                <a:gd name="connsiteX52" fmla="*/ 578643 w 692943"/>
                <a:gd name="connsiteY52" fmla="*/ 466778 h 867734"/>
                <a:gd name="connsiteX53" fmla="*/ 592931 w 692943"/>
                <a:gd name="connsiteY53" fmla="*/ 481065 h 867734"/>
                <a:gd name="connsiteX54" fmla="*/ 597693 w 692943"/>
                <a:gd name="connsiteY54" fmla="*/ 497734 h 867734"/>
                <a:gd name="connsiteX55" fmla="*/ 607218 w 692943"/>
                <a:gd name="connsiteY55" fmla="*/ 512022 h 867734"/>
                <a:gd name="connsiteX56" fmla="*/ 611981 w 692943"/>
                <a:gd name="connsiteY56" fmla="*/ 526309 h 867734"/>
                <a:gd name="connsiteX57" fmla="*/ 609600 w 692943"/>
                <a:gd name="connsiteY57" fmla="*/ 535834 h 867734"/>
                <a:gd name="connsiteX58" fmla="*/ 595312 w 692943"/>
                <a:gd name="connsiteY58" fmla="*/ 540597 h 867734"/>
                <a:gd name="connsiteX59" fmla="*/ 581025 w 692943"/>
                <a:gd name="connsiteY59" fmla="*/ 552503 h 867734"/>
                <a:gd name="connsiteX60" fmla="*/ 573881 w 692943"/>
                <a:gd name="connsiteY60" fmla="*/ 571553 h 867734"/>
                <a:gd name="connsiteX61" fmla="*/ 569118 w 692943"/>
                <a:gd name="connsiteY61" fmla="*/ 578697 h 867734"/>
                <a:gd name="connsiteX62" fmla="*/ 564356 w 692943"/>
                <a:gd name="connsiteY62" fmla="*/ 590603 h 867734"/>
                <a:gd name="connsiteX63" fmla="*/ 550068 w 692943"/>
                <a:gd name="connsiteY63" fmla="*/ 597747 h 867734"/>
                <a:gd name="connsiteX64" fmla="*/ 542925 w 692943"/>
                <a:gd name="connsiteY64" fmla="*/ 612034 h 867734"/>
                <a:gd name="connsiteX65" fmla="*/ 550068 w 692943"/>
                <a:gd name="connsiteY65" fmla="*/ 628703 h 867734"/>
                <a:gd name="connsiteX66" fmla="*/ 554831 w 692943"/>
                <a:gd name="connsiteY66" fmla="*/ 638228 h 867734"/>
                <a:gd name="connsiteX67" fmla="*/ 559593 w 692943"/>
                <a:gd name="connsiteY67" fmla="*/ 645372 h 867734"/>
                <a:gd name="connsiteX68" fmla="*/ 564356 w 692943"/>
                <a:gd name="connsiteY68" fmla="*/ 659659 h 867734"/>
                <a:gd name="connsiteX69" fmla="*/ 569118 w 692943"/>
                <a:gd name="connsiteY69" fmla="*/ 669184 h 867734"/>
                <a:gd name="connsiteX70" fmla="*/ 585787 w 692943"/>
                <a:gd name="connsiteY70" fmla="*/ 692997 h 867734"/>
                <a:gd name="connsiteX71" fmla="*/ 592931 w 692943"/>
                <a:gd name="connsiteY71" fmla="*/ 707284 h 867734"/>
                <a:gd name="connsiteX72" fmla="*/ 595312 w 692943"/>
                <a:gd name="connsiteY72" fmla="*/ 714428 h 867734"/>
                <a:gd name="connsiteX73" fmla="*/ 600075 w 692943"/>
                <a:gd name="connsiteY73" fmla="*/ 743003 h 867734"/>
                <a:gd name="connsiteX74" fmla="*/ 602456 w 692943"/>
                <a:gd name="connsiteY74" fmla="*/ 757290 h 867734"/>
                <a:gd name="connsiteX75" fmla="*/ 604837 w 692943"/>
                <a:gd name="connsiteY75" fmla="*/ 766815 h 867734"/>
                <a:gd name="connsiteX76" fmla="*/ 619125 w 692943"/>
                <a:gd name="connsiteY76" fmla="*/ 773959 h 867734"/>
                <a:gd name="connsiteX77" fmla="*/ 616743 w 692943"/>
                <a:gd name="connsiteY77" fmla="*/ 797772 h 867734"/>
                <a:gd name="connsiteX78" fmla="*/ 611981 w 692943"/>
                <a:gd name="connsiteY78" fmla="*/ 804915 h 867734"/>
                <a:gd name="connsiteX79" fmla="*/ 585787 w 692943"/>
                <a:gd name="connsiteY79" fmla="*/ 802534 h 867734"/>
                <a:gd name="connsiteX80" fmla="*/ 571500 w 692943"/>
                <a:gd name="connsiteY80" fmla="*/ 795390 h 867734"/>
                <a:gd name="connsiteX81" fmla="*/ 559593 w 692943"/>
                <a:gd name="connsiteY81" fmla="*/ 797772 h 867734"/>
                <a:gd name="connsiteX82" fmla="*/ 552450 w 692943"/>
                <a:gd name="connsiteY82" fmla="*/ 804915 h 867734"/>
                <a:gd name="connsiteX83" fmla="*/ 538162 w 692943"/>
                <a:gd name="connsiteY83" fmla="*/ 819203 h 867734"/>
                <a:gd name="connsiteX84" fmla="*/ 528637 w 692943"/>
                <a:gd name="connsiteY84" fmla="*/ 821584 h 867734"/>
                <a:gd name="connsiteX85" fmla="*/ 500062 w 692943"/>
                <a:gd name="connsiteY85" fmla="*/ 819203 h 867734"/>
                <a:gd name="connsiteX86" fmla="*/ 492918 w 692943"/>
                <a:gd name="connsiteY86" fmla="*/ 814440 h 867734"/>
                <a:gd name="connsiteX87" fmla="*/ 483393 w 692943"/>
                <a:gd name="connsiteY87" fmla="*/ 812059 h 867734"/>
                <a:gd name="connsiteX88" fmla="*/ 466725 w 692943"/>
                <a:gd name="connsiteY88" fmla="*/ 802534 h 867734"/>
                <a:gd name="connsiteX89" fmla="*/ 459581 w 692943"/>
                <a:gd name="connsiteY89" fmla="*/ 800153 h 867734"/>
                <a:gd name="connsiteX90" fmla="*/ 423862 w 692943"/>
                <a:gd name="connsiteY90" fmla="*/ 802534 h 867734"/>
                <a:gd name="connsiteX91" fmla="*/ 416718 w 692943"/>
                <a:gd name="connsiteY91" fmla="*/ 804915 h 867734"/>
                <a:gd name="connsiteX92" fmla="*/ 407193 w 692943"/>
                <a:gd name="connsiteY92" fmla="*/ 819203 h 867734"/>
                <a:gd name="connsiteX93" fmla="*/ 397668 w 692943"/>
                <a:gd name="connsiteY93" fmla="*/ 847778 h 867734"/>
                <a:gd name="connsiteX94" fmla="*/ 388143 w 692943"/>
                <a:gd name="connsiteY94" fmla="*/ 862065 h 867734"/>
                <a:gd name="connsiteX95" fmla="*/ 369093 w 692943"/>
                <a:gd name="connsiteY95" fmla="*/ 864447 h 867734"/>
                <a:gd name="connsiteX96" fmla="*/ 297656 w 692943"/>
                <a:gd name="connsiteY96" fmla="*/ 854922 h 867734"/>
                <a:gd name="connsiteX97" fmla="*/ 295275 w 692943"/>
                <a:gd name="connsiteY97" fmla="*/ 847778 h 867734"/>
                <a:gd name="connsiteX98" fmla="*/ 290512 w 692943"/>
                <a:gd name="connsiteY98" fmla="*/ 840634 h 867734"/>
                <a:gd name="connsiteX99" fmla="*/ 280987 w 692943"/>
                <a:gd name="connsiteY99" fmla="*/ 828728 h 867734"/>
                <a:gd name="connsiteX100" fmla="*/ 278606 w 692943"/>
                <a:gd name="connsiteY100" fmla="*/ 821584 h 867734"/>
                <a:gd name="connsiteX101" fmla="*/ 273843 w 692943"/>
                <a:gd name="connsiteY101" fmla="*/ 809678 h 867734"/>
                <a:gd name="connsiteX102" fmla="*/ 271462 w 692943"/>
                <a:gd name="connsiteY102" fmla="*/ 800153 h 867734"/>
                <a:gd name="connsiteX103" fmla="*/ 266700 w 692943"/>
                <a:gd name="connsiteY103" fmla="*/ 790628 h 867734"/>
                <a:gd name="connsiteX104" fmla="*/ 264318 w 692943"/>
                <a:gd name="connsiteY104" fmla="*/ 783484 h 867734"/>
                <a:gd name="connsiteX105" fmla="*/ 261937 w 692943"/>
                <a:gd name="connsiteY105" fmla="*/ 773959 h 867734"/>
                <a:gd name="connsiteX106" fmla="*/ 250031 w 692943"/>
                <a:gd name="connsiteY106" fmla="*/ 759672 h 867734"/>
                <a:gd name="connsiteX107" fmla="*/ 238125 w 692943"/>
                <a:gd name="connsiteY107" fmla="*/ 743003 h 867734"/>
                <a:gd name="connsiteX108" fmla="*/ 245268 w 692943"/>
                <a:gd name="connsiteY108" fmla="*/ 738240 h 867734"/>
                <a:gd name="connsiteX109" fmla="*/ 254793 w 692943"/>
                <a:gd name="connsiteY109" fmla="*/ 735859 h 867734"/>
                <a:gd name="connsiteX110" fmla="*/ 261937 w 692943"/>
                <a:gd name="connsiteY110" fmla="*/ 733478 h 867734"/>
                <a:gd name="connsiteX111" fmla="*/ 266700 w 692943"/>
                <a:gd name="connsiteY111" fmla="*/ 723953 h 867734"/>
                <a:gd name="connsiteX112" fmla="*/ 271462 w 692943"/>
                <a:gd name="connsiteY112" fmla="*/ 709665 h 867734"/>
                <a:gd name="connsiteX113" fmla="*/ 273843 w 692943"/>
                <a:gd name="connsiteY113" fmla="*/ 690615 h 867734"/>
                <a:gd name="connsiteX114" fmla="*/ 283368 w 692943"/>
                <a:gd name="connsiteY114" fmla="*/ 676328 h 867734"/>
                <a:gd name="connsiteX115" fmla="*/ 288131 w 692943"/>
                <a:gd name="connsiteY115" fmla="*/ 659659 h 867734"/>
                <a:gd name="connsiteX116" fmla="*/ 285750 w 692943"/>
                <a:gd name="connsiteY116" fmla="*/ 647753 h 867734"/>
                <a:gd name="connsiteX117" fmla="*/ 271462 w 692943"/>
                <a:gd name="connsiteY117" fmla="*/ 638228 h 867734"/>
                <a:gd name="connsiteX118" fmla="*/ 257175 w 692943"/>
                <a:gd name="connsiteY118" fmla="*/ 628703 h 867734"/>
                <a:gd name="connsiteX119" fmla="*/ 247650 w 692943"/>
                <a:gd name="connsiteY119" fmla="*/ 621559 h 867734"/>
                <a:gd name="connsiteX120" fmla="*/ 240506 w 692943"/>
                <a:gd name="connsiteY120" fmla="*/ 619178 h 867734"/>
                <a:gd name="connsiteX121" fmla="*/ 214312 w 692943"/>
                <a:gd name="connsiteY121" fmla="*/ 604890 h 867734"/>
                <a:gd name="connsiteX122" fmla="*/ 207168 w 692943"/>
                <a:gd name="connsiteY122" fmla="*/ 592984 h 867734"/>
                <a:gd name="connsiteX123" fmla="*/ 200025 w 692943"/>
                <a:gd name="connsiteY123" fmla="*/ 571553 h 867734"/>
                <a:gd name="connsiteX124" fmla="*/ 195262 w 692943"/>
                <a:gd name="connsiteY124" fmla="*/ 559647 h 867734"/>
                <a:gd name="connsiteX125" fmla="*/ 192881 w 692943"/>
                <a:gd name="connsiteY125" fmla="*/ 550122 h 867734"/>
                <a:gd name="connsiteX126" fmla="*/ 190500 w 692943"/>
                <a:gd name="connsiteY126" fmla="*/ 542978 h 867734"/>
                <a:gd name="connsiteX127" fmla="*/ 192881 w 692943"/>
                <a:gd name="connsiteY127" fmla="*/ 528690 h 867734"/>
                <a:gd name="connsiteX128" fmla="*/ 195262 w 692943"/>
                <a:gd name="connsiteY128" fmla="*/ 519165 h 867734"/>
                <a:gd name="connsiteX129" fmla="*/ 188118 w 692943"/>
                <a:gd name="connsiteY129" fmla="*/ 514403 h 867734"/>
                <a:gd name="connsiteX130" fmla="*/ 147637 w 692943"/>
                <a:gd name="connsiteY130" fmla="*/ 473922 h 867734"/>
                <a:gd name="connsiteX131" fmla="*/ 128587 w 692943"/>
                <a:gd name="connsiteY131" fmla="*/ 459634 h 867734"/>
                <a:gd name="connsiteX132" fmla="*/ 119062 w 692943"/>
                <a:gd name="connsiteY132" fmla="*/ 442965 h 867734"/>
                <a:gd name="connsiteX133" fmla="*/ 111918 w 692943"/>
                <a:gd name="connsiteY133" fmla="*/ 431059 h 867734"/>
                <a:gd name="connsiteX134" fmla="*/ 97631 w 692943"/>
                <a:gd name="connsiteY134" fmla="*/ 416772 h 867734"/>
                <a:gd name="connsiteX135" fmla="*/ 90487 w 692943"/>
                <a:gd name="connsiteY135" fmla="*/ 407247 h 867734"/>
                <a:gd name="connsiteX136" fmla="*/ 85725 w 692943"/>
                <a:gd name="connsiteY136" fmla="*/ 397722 h 867734"/>
                <a:gd name="connsiteX137" fmla="*/ 69056 w 692943"/>
                <a:gd name="connsiteY137" fmla="*/ 388197 h 867734"/>
                <a:gd name="connsiteX138" fmla="*/ 57150 w 692943"/>
                <a:gd name="connsiteY138" fmla="*/ 371528 h 867734"/>
                <a:gd name="connsiteX139" fmla="*/ 50006 w 692943"/>
                <a:gd name="connsiteY139" fmla="*/ 359622 h 867734"/>
                <a:gd name="connsiteX140" fmla="*/ 47625 w 692943"/>
                <a:gd name="connsiteY140" fmla="*/ 352478 h 867734"/>
                <a:gd name="connsiteX141" fmla="*/ 26193 w 692943"/>
                <a:gd name="connsiteY141" fmla="*/ 333428 h 867734"/>
                <a:gd name="connsiteX142" fmla="*/ 19050 w 692943"/>
                <a:gd name="connsiteY142" fmla="*/ 323903 h 867734"/>
                <a:gd name="connsiteX143" fmla="*/ 7143 w 692943"/>
                <a:gd name="connsiteY143" fmla="*/ 302472 h 867734"/>
                <a:gd name="connsiteX144" fmla="*/ 2381 w 692943"/>
                <a:gd name="connsiteY144" fmla="*/ 295328 h 867734"/>
                <a:gd name="connsiteX145" fmla="*/ 0 w 692943"/>
                <a:gd name="connsiteY145" fmla="*/ 288184 h 867734"/>
                <a:gd name="connsiteX146" fmla="*/ 2381 w 692943"/>
                <a:gd name="connsiteY146" fmla="*/ 264372 h 867734"/>
                <a:gd name="connsiteX147" fmla="*/ 11906 w 692943"/>
                <a:gd name="connsiteY147" fmla="*/ 245322 h 867734"/>
                <a:gd name="connsiteX148" fmla="*/ 23812 w 692943"/>
                <a:gd name="connsiteY148" fmla="*/ 228653 h 867734"/>
                <a:gd name="connsiteX149" fmla="*/ 28575 w 692943"/>
                <a:gd name="connsiteY149" fmla="*/ 221509 h 867734"/>
                <a:gd name="connsiteX150" fmla="*/ 50006 w 692943"/>
                <a:gd name="connsiteY150" fmla="*/ 204840 h 867734"/>
                <a:gd name="connsiteX151" fmla="*/ 57150 w 692943"/>
                <a:gd name="connsiteY151" fmla="*/ 200078 h 867734"/>
                <a:gd name="connsiteX152" fmla="*/ 64293 w 692943"/>
                <a:gd name="connsiteY152" fmla="*/ 195315 h 867734"/>
                <a:gd name="connsiteX153" fmla="*/ 66675 w 692943"/>
                <a:gd name="connsiteY153" fmla="*/ 188172 h 867734"/>
                <a:gd name="connsiteX154" fmla="*/ 80962 w 692943"/>
                <a:gd name="connsiteY154" fmla="*/ 178647 h 867734"/>
                <a:gd name="connsiteX155" fmla="*/ 92868 w 692943"/>
                <a:gd name="connsiteY155" fmla="*/ 169122 h 867734"/>
                <a:gd name="connsiteX156" fmla="*/ 107156 w 692943"/>
                <a:gd name="connsiteY156" fmla="*/ 154834 h 867734"/>
                <a:gd name="connsiteX157" fmla="*/ 116681 w 692943"/>
                <a:gd name="connsiteY157" fmla="*/ 150072 h 867734"/>
                <a:gd name="connsiteX158" fmla="*/ 147637 w 692943"/>
                <a:gd name="connsiteY158" fmla="*/ 142928 h 867734"/>
                <a:gd name="connsiteX159" fmla="*/ 147637 w 692943"/>
                <a:gd name="connsiteY159" fmla="*/ 121497 h 867734"/>
                <a:gd name="connsiteX160" fmla="*/ 140493 w 692943"/>
                <a:gd name="connsiteY160" fmla="*/ 111972 h 867734"/>
                <a:gd name="connsiteX161" fmla="*/ 135731 w 692943"/>
                <a:gd name="connsiteY161" fmla="*/ 104828 h 867734"/>
                <a:gd name="connsiteX162" fmla="*/ 130968 w 692943"/>
                <a:gd name="connsiteY162" fmla="*/ 90540 h 867734"/>
                <a:gd name="connsiteX163" fmla="*/ 145256 w 692943"/>
                <a:gd name="connsiteY163" fmla="*/ 76253 h 867734"/>
                <a:gd name="connsiteX164" fmla="*/ 157162 w 692943"/>
                <a:gd name="connsiteY164" fmla="*/ 61965 h 867734"/>
                <a:gd name="connsiteX165" fmla="*/ 164306 w 692943"/>
                <a:gd name="connsiteY165" fmla="*/ 54822 h 867734"/>
                <a:gd name="connsiteX166" fmla="*/ 173831 w 692943"/>
                <a:gd name="connsiteY166" fmla="*/ 40534 h 867734"/>
                <a:gd name="connsiteX167" fmla="*/ 176212 w 692943"/>
                <a:gd name="connsiteY167" fmla="*/ 31009 h 867734"/>
                <a:gd name="connsiteX168" fmla="*/ 188118 w 692943"/>
                <a:gd name="connsiteY168" fmla="*/ 16722 h 867734"/>
                <a:gd name="connsiteX169" fmla="*/ 200025 w 692943"/>
                <a:gd name="connsiteY169" fmla="*/ 7197 h 867734"/>
                <a:gd name="connsiteX170" fmla="*/ 207168 w 692943"/>
                <a:gd name="connsiteY170" fmla="*/ 2434 h 867734"/>
                <a:gd name="connsiteX171" fmla="*/ 245268 w 692943"/>
                <a:gd name="connsiteY171" fmla="*/ 2434 h 867734"/>
                <a:gd name="connsiteX172" fmla="*/ 259556 w 692943"/>
                <a:gd name="connsiteY172" fmla="*/ 19103 h 867734"/>
                <a:gd name="connsiteX173" fmla="*/ 266700 w 692943"/>
                <a:gd name="connsiteY173" fmla="*/ 26247 h 867734"/>
                <a:gd name="connsiteX174" fmla="*/ 271462 w 692943"/>
                <a:gd name="connsiteY174" fmla="*/ 33390 h 867734"/>
                <a:gd name="connsiteX175" fmla="*/ 292893 w 692943"/>
                <a:gd name="connsiteY175" fmla="*/ 42915 h 867734"/>
                <a:gd name="connsiteX176" fmla="*/ 309562 w 692943"/>
                <a:gd name="connsiteY176" fmla="*/ 50059 h 867734"/>
                <a:gd name="connsiteX177" fmla="*/ 314325 w 692943"/>
                <a:gd name="connsiteY177" fmla="*/ 57203 h 867734"/>
                <a:gd name="connsiteX178" fmla="*/ 323850 w 692943"/>
                <a:gd name="connsiteY178" fmla="*/ 78634 h 867734"/>
                <a:gd name="connsiteX179" fmla="*/ 326231 w 692943"/>
                <a:gd name="connsiteY179" fmla="*/ 88159 h 867734"/>
                <a:gd name="connsiteX180" fmla="*/ 333375 w 692943"/>
                <a:gd name="connsiteY180" fmla="*/ 92922 h 867734"/>
                <a:gd name="connsiteX181" fmla="*/ 340518 w 692943"/>
                <a:gd name="connsiteY181" fmla="*/ 100065 h 867734"/>
                <a:gd name="connsiteX182" fmla="*/ 345281 w 692943"/>
                <a:gd name="connsiteY182" fmla="*/ 107209 h 867734"/>
                <a:gd name="connsiteX183" fmla="*/ 366712 w 692943"/>
                <a:gd name="connsiteY183" fmla="*/ 119115 h 867734"/>
                <a:gd name="connsiteX184" fmla="*/ 373856 w 692943"/>
                <a:gd name="connsiteY184" fmla="*/ 116734 h 867734"/>
                <a:gd name="connsiteX185" fmla="*/ 376237 w 692943"/>
                <a:gd name="connsiteY185" fmla="*/ 109590 h 867734"/>
                <a:gd name="connsiteX186" fmla="*/ 383381 w 692943"/>
                <a:gd name="connsiteY186" fmla="*/ 90540 h 867734"/>
                <a:gd name="connsiteX187" fmla="*/ 395287 w 692943"/>
                <a:gd name="connsiteY187" fmla="*/ 76253 h 867734"/>
                <a:gd name="connsiteX188" fmla="*/ 402431 w 692943"/>
                <a:gd name="connsiteY188" fmla="*/ 54822 h 867734"/>
                <a:gd name="connsiteX189" fmla="*/ 407193 w 692943"/>
                <a:gd name="connsiteY189" fmla="*/ 33390 h 867734"/>
                <a:gd name="connsiteX190" fmla="*/ 416718 w 692943"/>
                <a:gd name="connsiteY190" fmla="*/ 19103 h 867734"/>
                <a:gd name="connsiteX191" fmla="*/ 423862 w 692943"/>
                <a:gd name="connsiteY191" fmla="*/ 9578 h 86773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</a:cxnLst>
              <a:rect l="l" t="t" r="r" b="b"/>
              <a:pathLst>
                <a:path w="692943" h="867734">
                  <a:moveTo>
                    <a:pt x="423862" y="9578"/>
                  </a:moveTo>
                  <a:cubicBezTo>
                    <a:pt x="427434" y="11166"/>
                    <a:pt x="423266" y="10766"/>
                    <a:pt x="438150" y="28628"/>
                  </a:cubicBezTo>
                  <a:cubicBezTo>
                    <a:pt x="439982" y="30827"/>
                    <a:pt x="440427" y="34352"/>
                    <a:pt x="442912" y="35772"/>
                  </a:cubicBezTo>
                  <a:cubicBezTo>
                    <a:pt x="446426" y="37780"/>
                    <a:pt x="450892" y="37171"/>
                    <a:pt x="454818" y="38153"/>
                  </a:cubicBezTo>
                  <a:cubicBezTo>
                    <a:pt x="457253" y="38762"/>
                    <a:pt x="459581" y="39740"/>
                    <a:pt x="461962" y="40534"/>
                  </a:cubicBezTo>
                  <a:cubicBezTo>
                    <a:pt x="463550" y="42915"/>
                    <a:pt x="465445" y="45118"/>
                    <a:pt x="466725" y="47678"/>
                  </a:cubicBezTo>
                  <a:cubicBezTo>
                    <a:pt x="467848" y="49923"/>
                    <a:pt x="467538" y="52862"/>
                    <a:pt x="469106" y="54822"/>
                  </a:cubicBezTo>
                  <a:cubicBezTo>
                    <a:pt x="474642" y="61742"/>
                    <a:pt x="483683" y="59778"/>
                    <a:pt x="490537" y="64347"/>
                  </a:cubicBezTo>
                  <a:lnTo>
                    <a:pt x="497681" y="69109"/>
                  </a:lnTo>
                  <a:cubicBezTo>
                    <a:pt x="499268" y="71490"/>
                    <a:pt x="501438" y="73573"/>
                    <a:pt x="502443" y="76253"/>
                  </a:cubicBezTo>
                  <a:cubicBezTo>
                    <a:pt x="506517" y="87116"/>
                    <a:pt x="502802" y="86493"/>
                    <a:pt x="507206" y="95303"/>
                  </a:cubicBezTo>
                  <a:cubicBezTo>
                    <a:pt x="508486" y="97863"/>
                    <a:pt x="510688" y="99887"/>
                    <a:pt x="511968" y="102447"/>
                  </a:cubicBezTo>
                  <a:cubicBezTo>
                    <a:pt x="513091" y="104692"/>
                    <a:pt x="513131" y="107396"/>
                    <a:pt x="514350" y="109590"/>
                  </a:cubicBezTo>
                  <a:cubicBezTo>
                    <a:pt x="517130" y="114594"/>
                    <a:pt x="520700" y="119115"/>
                    <a:pt x="523875" y="123878"/>
                  </a:cubicBezTo>
                  <a:lnTo>
                    <a:pt x="538162" y="145309"/>
                  </a:lnTo>
                  <a:lnTo>
                    <a:pt x="542925" y="152453"/>
                  </a:lnTo>
                  <a:cubicBezTo>
                    <a:pt x="543719" y="154834"/>
                    <a:pt x="543738" y="157637"/>
                    <a:pt x="545306" y="159597"/>
                  </a:cubicBezTo>
                  <a:cubicBezTo>
                    <a:pt x="547094" y="161832"/>
                    <a:pt x="550933" y="161932"/>
                    <a:pt x="552450" y="164359"/>
                  </a:cubicBezTo>
                  <a:cubicBezTo>
                    <a:pt x="555111" y="168616"/>
                    <a:pt x="557212" y="178647"/>
                    <a:pt x="557212" y="178647"/>
                  </a:cubicBezTo>
                  <a:cubicBezTo>
                    <a:pt x="555625" y="183409"/>
                    <a:pt x="557419" y="192224"/>
                    <a:pt x="552450" y="192934"/>
                  </a:cubicBezTo>
                  <a:cubicBezTo>
                    <a:pt x="531001" y="195998"/>
                    <a:pt x="541317" y="194392"/>
                    <a:pt x="521493" y="197697"/>
                  </a:cubicBezTo>
                  <a:cubicBezTo>
                    <a:pt x="515826" y="214699"/>
                    <a:pt x="519516" y="207807"/>
                    <a:pt x="511968" y="219128"/>
                  </a:cubicBezTo>
                  <a:cubicBezTo>
                    <a:pt x="512762" y="222303"/>
                    <a:pt x="512726" y="225811"/>
                    <a:pt x="514350" y="228653"/>
                  </a:cubicBezTo>
                  <a:cubicBezTo>
                    <a:pt x="516021" y="231577"/>
                    <a:pt x="519337" y="233210"/>
                    <a:pt x="521493" y="235797"/>
                  </a:cubicBezTo>
                  <a:cubicBezTo>
                    <a:pt x="523325" y="237995"/>
                    <a:pt x="524232" y="240916"/>
                    <a:pt x="526256" y="242940"/>
                  </a:cubicBezTo>
                  <a:cubicBezTo>
                    <a:pt x="530873" y="247557"/>
                    <a:pt x="534732" y="248147"/>
                    <a:pt x="540543" y="250084"/>
                  </a:cubicBezTo>
                  <a:cubicBezTo>
                    <a:pt x="556920" y="261001"/>
                    <a:pt x="549401" y="257799"/>
                    <a:pt x="561975" y="261990"/>
                  </a:cubicBezTo>
                  <a:cubicBezTo>
                    <a:pt x="564356" y="263578"/>
                    <a:pt x="566285" y="266348"/>
                    <a:pt x="569118" y="266753"/>
                  </a:cubicBezTo>
                  <a:cubicBezTo>
                    <a:pt x="580591" y="268393"/>
                    <a:pt x="583134" y="257635"/>
                    <a:pt x="588168" y="250084"/>
                  </a:cubicBezTo>
                  <a:lnTo>
                    <a:pt x="592931" y="242940"/>
                  </a:lnTo>
                  <a:cubicBezTo>
                    <a:pt x="594518" y="240559"/>
                    <a:pt x="595312" y="237384"/>
                    <a:pt x="597693" y="235797"/>
                  </a:cubicBezTo>
                  <a:lnTo>
                    <a:pt x="611981" y="226272"/>
                  </a:lnTo>
                  <a:lnTo>
                    <a:pt x="619125" y="221509"/>
                  </a:lnTo>
                  <a:cubicBezTo>
                    <a:pt x="623943" y="222886"/>
                    <a:pt x="638217" y="225134"/>
                    <a:pt x="642937" y="231034"/>
                  </a:cubicBezTo>
                  <a:cubicBezTo>
                    <a:pt x="644505" y="232994"/>
                    <a:pt x="644195" y="235933"/>
                    <a:pt x="645318" y="238178"/>
                  </a:cubicBezTo>
                  <a:cubicBezTo>
                    <a:pt x="647291" y="242124"/>
                    <a:pt x="653538" y="250358"/>
                    <a:pt x="657225" y="252465"/>
                  </a:cubicBezTo>
                  <a:cubicBezTo>
                    <a:pt x="660067" y="254089"/>
                    <a:pt x="663575" y="254053"/>
                    <a:pt x="666750" y="254847"/>
                  </a:cubicBezTo>
                  <a:cubicBezTo>
                    <a:pt x="674296" y="266166"/>
                    <a:pt x="670608" y="259276"/>
                    <a:pt x="676275" y="276278"/>
                  </a:cubicBezTo>
                  <a:lnTo>
                    <a:pt x="678656" y="283422"/>
                  </a:lnTo>
                  <a:cubicBezTo>
                    <a:pt x="679450" y="289772"/>
                    <a:pt x="680564" y="296090"/>
                    <a:pt x="681037" y="302472"/>
                  </a:cubicBezTo>
                  <a:cubicBezTo>
                    <a:pt x="682152" y="317533"/>
                    <a:pt x="682051" y="332675"/>
                    <a:pt x="683418" y="347715"/>
                  </a:cubicBezTo>
                  <a:cubicBezTo>
                    <a:pt x="683645" y="350215"/>
                    <a:pt x="685140" y="352437"/>
                    <a:pt x="685800" y="354859"/>
                  </a:cubicBezTo>
                  <a:cubicBezTo>
                    <a:pt x="693862" y="384420"/>
                    <a:pt x="687460" y="364602"/>
                    <a:pt x="692943" y="381053"/>
                  </a:cubicBezTo>
                  <a:cubicBezTo>
                    <a:pt x="692149" y="388990"/>
                    <a:pt x="693085" y="397297"/>
                    <a:pt x="690562" y="404865"/>
                  </a:cubicBezTo>
                  <a:cubicBezTo>
                    <a:pt x="689657" y="407580"/>
                    <a:pt x="686280" y="409628"/>
                    <a:pt x="683418" y="409628"/>
                  </a:cubicBezTo>
                  <a:cubicBezTo>
                    <a:pt x="664386" y="409628"/>
                    <a:pt x="675075" y="403674"/>
                    <a:pt x="661987" y="402484"/>
                  </a:cubicBezTo>
                  <a:lnTo>
                    <a:pt x="635793" y="400103"/>
                  </a:lnTo>
                  <a:cubicBezTo>
                    <a:pt x="631031" y="401690"/>
                    <a:pt x="626376" y="403647"/>
                    <a:pt x="621506" y="404865"/>
                  </a:cubicBezTo>
                  <a:cubicBezTo>
                    <a:pt x="607113" y="408464"/>
                    <a:pt x="615083" y="406213"/>
                    <a:pt x="597693" y="412009"/>
                  </a:cubicBezTo>
                  <a:cubicBezTo>
                    <a:pt x="597689" y="412010"/>
                    <a:pt x="583409" y="416770"/>
                    <a:pt x="583406" y="416772"/>
                  </a:cubicBezTo>
                  <a:lnTo>
                    <a:pt x="576262" y="421534"/>
                  </a:lnTo>
                  <a:cubicBezTo>
                    <a:pt x="565345" y="437910"/>
                    <a:pt x="568547" y="430392"/>
                    <a:pt x="564356" y="442965"/>
                  </a:cubicBezTo>
                  <a:cubicBezTo>
                    <a:pt x="567401" y="449056"/>
                    <a:pt x="574045" y="463329"/>
                    <a:pt x="578643" y="466778"/>
                  </a:cubicBezTo>
                  <a:cubicBezTo>
                    <a:pt x="590457" y="475639"/>
                    <a:pt x="585966" y="470620"/>
                    <a:pt x="592931" y="481065"/>
                  </a:cubicBezTo>
                  <a:cubicBezTo>
                    <a:pt x="593491" y="483306"/>
                    <a:pt x="596141" y="494940"/>
                    <a:pt x="597693" y="497734"/>
                  </a:cubicBezTo>
                  <a:cubicBezTo>
                    <a:pt x="600473" y="502738"/>
                    <a:pt x="605408" y="506592"/>
                    <a:pt x="607218" y="512022"/>
                  </a:cubicBezTo>
                  <a:lnTo>
                    <a:pt x="611981" y="526309"/>
                  </a:lnTo>
                  <a:cubicBezTo>
                    <a:pt x="611187" y="529484"/>
                    <a:pt x="612085" y="533704"/>
                    <a:pt x="609600" y="535834"/>
                  </a:cubicBezTo>
                  <a:cubicBezTo>
                    <a:pt x="605788" y="539101"/>
                    <a:pt x="599489" y="537812"/>
                    <a:pt x="595312" y="540597"/>
                  </a:cubicBezTo>
                  <a:cubicBezTo>
                    <a:pt x="585366" y="547227"/>
                    <a:pt x="590192" y="543335"/>
                    <a:pt x="581025" y="552503"/>
                  </a:cubicBezTo>
                  <a:cubicBezTo>
                    <a:pt x="578644" y="558853"/>
                    <a:pt x="576687" y="565379"/>
                    <a:pt x="573881" y="571553"/>
                  </a:cubicBezTo>
                  <a:cubicBezTo>
                    <a:pt x="572697" y="574159"/>
                    <a:pt x="570398" y="576137"/>
                    <a:pt x="569118" y="578697"/>
                  </a:cubicBezTo>
                  <a:cubicBezTo>
                    <a:pt x="567206" y="582520"/>
                    <a:pt x="566840" y="587125"/>
                    <a:pt x="564356" y="590603"/>
                  </a:cubicBezTo>
                  <a:cubicBezTo>
                    <a:pt x="561472" y="594640"/>
                    <a:pt x="554358" y="596316"/>
                    <a:pt x="550068" y="597747"/>
                  </a:cubicBezTo>
                  <a:cubicBezTo>
                    <a:pt x="547660" y="601360"/>
                    <a:pt x="542925" y="607104"/>
                    <a:pt x="542925" y="612034"/>
                  </a:cubicBezTo>
                  <a:cubicBezTo>
                    <a:pt x="542925" y="620833"/>
                    <a:pt x="546180" y="621899"/>
                    <a:pt x="550068" y="628703"/>
                  </a:cubicBezTo>
                  <a:cubicBezTo>
                    <a:pt x="551829" y="631785"/>
                    <a:pt x="553070" y="635146"/>
                    <a:pt x="554831" y="638228"/>
                  </a:cubicBezTo>
                  <a:cubicBezTo>
                    <a:pt x="556251" y="640713"/>
                    <a:pt x="558431" y="642757"/>
                    <a:pt x="559593" y="645372"/>
                  </a:cubicBezTo>
                  <a:cubicBezTo>
                    <a:pt x="561632" y="649959"/>
                    <a:pt x="562111" y="655169"/>
                    <a:pt x="564356" y="659659"/>
                  </a:cubicBezTo>
                  <a:cubicBezTo>
                    <a:pt x="565943" y="662834"/>
                    <a:pt x="567292" y="666140"/>
                    <a:pt x="569118" y="669184"/>
                  </a:cubicBezTo>
                  <a:cubicBezTo>
                    <a:pt x="574982" y="678958"/>
                    <a:pt x="579273" y="684312"/>
                    <a:pt x="585787" y="692997"/>
                  </a:cubicBezTo>
                  <a:cubicBezTo>
                    <a:pt x="591772" y="710953"/>
                    <a:pt x="583697" y="688817"/>
                    <a:pt x="592931" y="707284"/>
                  </a:cubicBezTo>
                  <a:cubicBezTo>
                    <a:pt x="594054" y="709529"/>
                    <a:pt x="594518" y="712047"/>
                    <a:pt x="595312" y="714428"/>
                  </a:cubicBezTo>
                  <a:cubicBezTo>
                    <a:pt x="599877" y="746385"/>
                    <a:pt x="595430" y="717458"/>
                    <a:pt x="600075" y="743003"/>
                  </a:cubicBezTo>
                  <a:cubicBezTo>
                    <a:pt x="600939" y="747753"/>
                    <a:pt x="601509" y="752556"/>
                    <a:pt x="602456" y="757290"/>
                  </a:cubicBezTo>
                  <a:cubicBezTo>
                    <a:pt x="603098" y="760499"/>
                    <a:pt x="603022" y="764092"/>
                    <a:pt x="604837" y="766815"/>
                  </a:cubicBezTo>
                  <a:cubicBezTo>
                    <a:pt x="607475" y="770773"/>
                    <a:pt x="615049" y="772601"/>
                    <a:pt x="619125" y="773959"/>
                  </a:cubicBezTo>
                  <a:cubicBezTo>
                    <a:pt x="618331" y="781897"/>
                    <a:pt x="618537" y="789999"/>
                    <a:pt x="616743" y="797772"/>
                  </a:cubicBezTo>
                  <a:cubicBezTo>
                    <a:pt x="616100" y="800560"/>
                    <a:pt x="614809" y="804480"/>
                    <a:pt x="611981" y="804915"/>
                  </a:cubicBezTo>
                  <a:cubicBezTo>
                    <a:pt x="603316" y="806248"/>
                    <a:pt x="594518" y="803328"/>
                    <a:pt x="585787" y="802534"/>
                  </a:cubicBezTo>
                  <a:cubicBezTo>
                    <a:pt x="582178" y="800128"/>
                    <a:pt x="576426" y="795390"/>
                    <a:pt x="571500" y="795390"/>
                  </a:cubicBezTo>
                  <a:cubicBezTo>
                    <a:pt x="567452" y="795390"/>
                    <a:pt x="563562" y="796978"/>
                    <a:pt x="559593" y="797772"/>
                  </a:cubicBezTo>
                  <a:cubicBezTo>
                    <a:pt x="557212" y="800153"/>
                    <a:pt x="554606" y="802328"/>
                    <a:pt x="552450" y="804915"/>
                  </a:cubicBezTo>
                  <a:cubicBezTo>
                    <a:pt x="545545" y="813201"/>
                    <a:pt x="549894" y="813337"/>
                    <a:pt x="538162" y="819203"/>
                  </a:cubicBezTo>
                  <a:cubicBezTo>
                    <a:pt x="535235" y="820667"/>
                    <a:pt x="531812" y="820790"/>
                    <a:pt x="528637" y="821584"/>
                  </a:cubicBezTo>
                  <a:cubicBezTo>
                    <a:pt x="519112" y="820790"/>
                    <a:pt x="509434" y="821078"/>
                    <a:pt x="500062" y="819203"/>
                  </a:cubicBezTo>
                  <a:cubicBezTo>
                    <a:pt x="497256" y="818642"/>
                    <a:pt x="495549" y="815567"/>
                    <a:pt x="492918" y="814440"/>
                  </a:cubicBezTo>
                  <a:cubicBezTo>
                    <a:pt x="489910" y="813151"/>
                    <a:pt x="486457" y="813208"/>
                    <a:pt x="483393" y="812059"/>
                  </a:cubicBezTo>
                  <a:cubicBezTo>
                    <a:pt x="466686" y="805795"/>
                    <a:pt x="480548" y="809446"/>
                    <a:pt x="466725" y="802534"/>
                  </a:cubicBezTo>
                  <a:cubicBezTo>
                    <a:pt x="464480" y="801411"/>
                    <a:pt x="461962" y="800947"/>
                    <a:pt x="459581" y="800153"/>
                  </a:cubicBezTo>
                  <a:cubicBezTo>
                    <a:pt x="447675" y="800947"/>
                    <a:pt x="435722" y="801216"/>
                    <a:pt x="423862" y="802534"/>
                  </a:cubicBezTo>
                  <a:cubicBezTo>
                    <a:pt x="421367" y="802811"/>
                    <a:pt x="418493" y="803140"/>
                    <a:pt x="416718" y="804915"/>
                  </a:cubicBezTo>
                  <a:cubicBezTo>
                    <a:pt x="412671" y="808962"/>
                    <a:pt x="407193" y="819203"/>
                    <a:pt x="407193" y="819203"/>
                  </a:cubicBezTo>
                  <a:lnTo>
                    <a:pt x="397668" y="847778"/>
                  </a:lnTo>
                  <a:cubicBezTo>
                    <a:pt x="395826" y="853304"/>
                    <a:pt x="394911" y="859604"/>
                    <a:pt x="388143" y="862065"/>
                  </a:cubicBezTo>
                  <a:cubicBezTo>
                    <a:pt x="382129" y="864252"/>
                    <a:pt x="375443" y="863653"/>
                    <a:pt x="369093" y="864447"/>
                  </a:cubicBezTo>
                  <a:cubicBezTo>
                    <a:pt x="350004" y="863740"/>
                    <a:pt x="312339" y="876946"/>
                    <a:pt x="297656" y="854922"/>
                  </a:cubicBezTo>
                  <a:cubicBezTo>
                    <a:pt x="296264" y="852833"/>
                    <a:pt x="296398" y="850023"/>
                    <a:pt x="295275" y="847778"/>
                  </a:cubicBezTo>
                  <a:cubicBezTo>
                    <a:pt x="293995" y="845218"/>
                    <a:pt x="292100" y="843015"/>
                    <a:pt x="290512" y="840634"/>
                  </a:cubicBezTo>
                  <a:cubicBezTo>
                    <a:pt x="284527" y="822677"/>
                    <a:pt x="293297" y="844115"/>
                    <a:pt x="280987" y="828728"/>
                  </a:cubicBezTo>
                  <a:cubicBezTo>
                    <a:pt x="279419" y="826768"/>
                    <a:pt x="279487" y="823934"/>
                    <a:pt x="278606" y="821584"/>
                  </a:cubicBezTo>
                  <a:cubicBezTo>
                    <a:pt x="277105" y="817582"/>
                    <a:pt x="275195" y="813733"/>
                    <a:pt x="273843" y="809678"/>
                  </a:cubicBezTo>
                  <a:cubicBezTo>
                    <a:pt x="272808" y="806573"/>
                    <a:pt x="272611" y="803217"/>
                    <a:pt x="271462" y="800153"/>
                  </a:cubicBezTo>
                  <a:cubicBezTo>
                    <a:pt x="270216" y="796829"/>
                    <a:pt x="268098" y="793891"/>
                    <a:pt x="266700" y="790628"/>
                  </a:cubicBezTo>
                  <a:cubicBezTo>
                    <a:pt x="265711" y="788321"/>
                    <a:pt x="265008" y="785898"/>
                    <a:pt x="264318" y="783484"/>
                  </a:cubicBezTo>
                  <a:cubicBezTo>
                    <a:pt x="263419" y="780337"/>
                    <a:pt x="263226" y="776967"/>
                    <a:pt x="261937" y="773959"/>
                  </a:cubicBezTo>
                  <a:cubicBezTo>
                    <a:pt x="258929" y="766939"/>
                    <a:pt x="254938" y="765396"/>
                    <a:pt x="250031" y="759672"/>
                  </a:cubicBezTo>
                  <a:cubicBezTo>
                    <a:pt x="245598" y="754500"/>
                    <a:pt x="241895" y="748659"/>
                    <a:pt x="238125" y="743003"/>
                  </a:cubicBezTo>
                  <a:cubicBezTo>
                    <a:pt x="240506" y="741415"/>
                    <a:pt x="242638" y="739367"/>
                    <a:pt x="245268" y="738240"/>
                  </a:cubicBezTo>
                  <a:cubicBezTo>
                    <a:pt x="248276" y="736951"/>
                    <a:pt x="251646" y="736758"/>
                    <a:pt x="254793" y="735859"/>
                  </a:cubicBezTo>
                  <a:cubicBezTo>
                    <a:pt x="257207" y="735169"/>
                    <a:pt x="259556" y="734272"/>
                    <a:pt x="261937" y="733478"/>
                  </a:cubicBezTo>
                  <a:cubicBezTo>
                    <a:pt x="263525" y="730303"/>
                    <a:pt x="265382" y="727249"/>
                    <a:pt x="266700" y="723953"/>
                  </a:cubicBezTo>
                  <a:cubicBezTo>
                    <a:pt x="268564" y="719292"/>
                    <a:pt x="271462" y="709665"/>
                    <a:pt x="271462" y="709665"/>
                  </a:cubicBezTo>
                  <a:cubicBezTo>
                    <a:pt x="272256" y="703315"/>
                    <a:pt x="271691" y="696642"/>
                    <a:pt x="273843" y="690615"/>
                  </a:cubicBezTo>
                  <a:cubicBezTo>
                    <a:pt x="275768" y="685225"/>
                    <a:pt x="281558" y="681758"/>
                    <a:pt x="283368" y="676328"/>
                  </a:cubicBezTo>
                  <a:cubicBezTo>
                    <a:pt x="286785" y="666079"/>
                    <a:pt x="285141" y="671619"/>
                    <a:pt x="288131" y="659659"/>
                  </a:cubicBezTo>
                  <a:cubicBezTo>
                    <a:pt x="287337" y="655690"/>
                    <a:pt x="287560" y="651373"/>
                    <a:pt x="285750" y="647753"/>
                  </a:cubicBezTo>
                  <a:cubicBezTo>
                    <a:pt x="282182" y="640618"/>
                    <a:pt x="277812" y="640345"/>
                    <a:pt x="271462" y="638228"/>
                  </a:cubicBezTo>
                  <a:cubicBezTo>
                    <a:pt x="266700" y="635053"/>
                    <a:pt x="261754" y="632137"/>
                    <a:pt x="257175" y="628703"/>
                  </a:cubicBezTo>
                  <a:cubicBezTo>
                    <a:pt x="254000" y="626322"/>
                    <a:pt x="251096" y="623528"/>
                    <a:pt x="247650" y="621559"/>
                  </a:cubicBezTo>
                  <a:cubicBezTo>
                    <a:pt x="245471" y="620314"/>
                    <a:pt x="242800" y="620197"/>
                    <a:pt x="240506" y="619178"/>
                  </a:cubicBezTo>
                  <a:cubicBezTo>
                    <a:pt x="228659" y="613913"/>
                    <a:pt x="225064" y="611341"/>
                    <a:pt x="214312" y="604890"/>
                  </a:cubicBezTo>
                  <a:cubicBezTo>
                    <a:pt x="211931" y="600921"/>
                    <a:pt x="208991" y="597238"/>
                    <a:pt x="207168" y="592984"/>
                  </a:cubicBezTo>
                  <a:cubicBezTo>
                    <a:pt x="204202" y="586063"/>
                    <a:pt x="202822" y="578544"/>
                    <a:pt x="200025" y="571553"/>
                  </a:cubicBezTo>
                  <a:cubicBezTo>
                    <a:pt x="198437" y="567584"/>
                    <a:pt x="196614" y="563702"/>
                    <a:pt x="195262" y="559647"/>
                  </a:cubicBezTo>
                  <a:cubicBezTo>
                    <a:pt x="194227" y="556542"/>
                    <a:pt x="193780" y="553269"/>
                    <a:pt x="192881" y="550122"/>
                  </a:cubicBezTo>
                  <a:cubicBezTo>
                    <a:pt x="192191" y="547708"/>
                    <a:pt x="191294" y="545359"/>
                    <a:pt x="190500" y="542978"/>
                  </a:cubicBezTo>
                  <a:cubicBezTo>
                    <a:pt x="191294" y="538215"/>
                    <a:pt x="191934" y="533425"/>
                    <a:pt x="192881" y="528690"/>
                  </a:cubicBezTo>
                  <a:cubicBezTo>
                    <a:pt x="193523" y="525481"/>
                    <a:pt x="196297" y="522270"/>
                    <a:pt x="195262" y="519165"/>
                  </a:cubicBezTo>
                  <a:cubicBezTo>
                    <a:pt x="194357" y="516450"/>
                    <a:pt x="190317" y="516235"/>
                    <a:pt x="188118" y="514403"/>
                  </a:cubicBezTo>
                  <a:cubicBezTo>
                    <a:pt x="129083" y="465208"/>
                    <a:pt x="203498" y="526292"/>
                    <a:pt x="147637" y="473922"/>
                  </a:cubicBezTo>
                  <a:cubicBezTo>
                    <a:pt x="141846" y="468493"/>
                    <a:pt x="128587" y="459634"/>
                    <a:pt x="128587" y="459634"/>
                  </a:cubicBezTo>
                  <a:cubicBezTo>
                    <a:pt x="124344" y="446902"/>
                    <a:pt x="128673" y="457380"/>
                    <a:pt x="119062" y="442965"/>
                  </a:cubicBezTo>
                  <a:cubicBezTo>
                    <a:pt x="116495" y="439114"/>
                    <a:pt x="114849" y="434641"/>
                    <a:pt x="111918" y="431059"/>
                  </a:cubicBezTo>
                  <a:cubicBezTo>
                    <a:pt x="107653" y="425846"/>
                    <a:pt x="101672" y="422160"/>
                    <a:pt x="97631" y="416772"/>
                  </a:cubicBezTo>
                  <a:cubicBezTo>
                    <a:pt x="95250" y="413597"/>
                    <a:pt x="92590" y="410613"/>
                    <a:pt x="90487" y="407247"/>
                  </a:cubicBezTo>
                  <a:cubicBezTo>
                    <a:pt x="88606" y="404237"/>
                    <a:pt x="87997" y="400449"/>
                    <a:pt x="85725" y="397722"/>
                  </a:cubicBezTo>
                  <a:cubicBezTo>
                    <a:pt x="83320" y="394836"/>
                    <a:pt x="71601" y="389469"/>
                    <a:pt x="69056" y="388197"/>
                  </a:cubicBezTo>
                  <a:cubicBezTo>
                    <a:pt x="63809" y="381201"/>
                    <a:pt x="61507" y="378500"/>
                    <a:pt x="57150" y="371528"/>
                  </a:cubicBezTo>
                  <a:cubicBezTo>
                    <a:pt x="54697" y="367603"/>
                    <a:pt x="52076" y="363762"/>
                    <a:pt x="50006" y="359622"/>
                  </a:cubicBezTo>
                  <a:cubicBezTo>
                    <a:pt x="48883" y="357377"/>
                    <a:pt x="49131" y="354486"/>
                    <a:pt x="47625" y="352478"/>
                  </a:cubicBezTo>
                  <a:cubicBezTo>
                    <a:pt x="32759" y="332658"/>
                    <a:pt x="40316" y="347552"/>
                    <a:pt x="26193" y="333428"/>
                  </a:cubicBezTo>
                  <a:cubicBezTo>
                    <a:pt x="23387" y="330622"/>
                    <a:pt x="21431" y="327078"/>
                    <a:pt x="19050" y="323903"/>
                  </a:cubicBezTo>
                  <a:cubicBezTo>
                    <a:pt x="14857" y="311328"/>
                    <a:pt x="18061" y="318850"/>
                    <a:pt x="7143" y="302472"/>
                  </a:cubicBezTo>
                  <a:cubicBezTo>
                    <a:pt x="5556" y="300091"/>
                    <a:pt x="3286" y="298043"/>
                    <a:pt x="2381" y="295328"/>
                  </a:cubicBezTo>
                  <a:lnTo>
                    <a:pt x="0" y="288184"/>
                  </a:lnTo>
                  <a:cubicBezTo>
                    <a:pt x="794" y="280247"/>
                    <a:pt x="246" y="272058"/>
                    <a:pt x="2381" y="264372"/>
                  </a:cubicBezTo>
                  <a:cubicBezTo>
                    <a:pt x="4281" y="257531"/>
                    <a:pt x="8731" y="251672"/>
                    <a:pt x="11906" y="245322"/>
                  </a:cubicBezTo>
                  <a:cubicBezTo>
                    <a:pt x="20718" y="227697"/>
                    <a:pt x="11744" y="243134"/>
                    <a:pt x="23812" y="228653"/>
                  </a:cubicBezTo>
                  <a:cubicBezTo>
                    <a:pt x="25644" y="226454"/>
                    <a:pt x="26743" y="223708"/>
                    <a:pt x="28575" y="221509"/>
                  </a:cubicBezTo>
                  <a:cubicBezTo>
                    <a:pt x="35571" y="213114"/>
                    <a:pt x="40045" y="211480"/>
                    <a:pt x="50006" y="204840"/>
                  </a:cubicBezTo>
                  <a:lnTo>
                    <a:pt x="57150" y="200078"/>
                  </a:lnTo>
                  <a:lnTo>
                    <a:pt x="64293" y="195315"/>
                  </a:lnTo>
                  <a:cubicBezTo>
                    <a:pt x="65087" y="192934"/>
                    <a:pt x="64900" y="189947"/>
                    <a:pt x="66675" y="188172"/>
                  </a:cubicBezTo>
                  <a:cubicBezTo>
                    <a:pt x="70722" y="184125"/>
                    <a:pt x="80962" y="178647"/>
                    <a:pt x="80962" y="178647"/>
                  </a:cubicBezTo>
                  <a:cubicBezTo>
                    <a:pt x="94037" y="159036"/>
                    <a:pt x="76942" y="181509"/>
                    <a:pt x="92868" y="169122"/>
                  </a:cubicBezTo>
                  <a:cubicBezTo>
                    <a:pt x="98185" y="164987"/>
                    <a:pt x="101132" y="157846"/>
                    <a:pt x="107156" y="154834"/>
                  </a:cubicBezTo>
                  <a:cubicBezTo>
                    <a:pt x="110331" y="153247"/>
                    <a:pt x="113313" y="151195"/>
                    <a:pt x="116681" y="150072"/>
                  </a:cubicBezTo>
                  <a:cubicBezTo>
                    <a:pt x="125303" y="147198"/>
                    <a:pt x="138188" y="144818"/>
                    <a:pt x="147637" y="142928"/>
                  </a:cubicBezTo>
                  <a:cubicBezTo>
                    <a:pt x="150620" y="133977"/>
                    <a:pt x="152209" y="132926"/>
                    <a:pt x="147637" y="121497"/>
                  </a:cubicBezTo>
                  <a:cubicBezTo>
                    <a:pt x="146163" y="117812"/>
                    <a:pt x="142800" y="115202"/>
                    <a:pt x="140493" y="111972"/>
                  </a:cubicBezTo>
                  <a:cubicBezTo>
                    <a:pt x="138830" y="109643"/>
                    <a:pt x="136893" y="107443"/>
                    <a:pt x="135731" y="104828"/>
                  </a:cubicBezTo>
                  <a:cubicBezTo>
                    <a:pt x="133692" y="100240"/>
                    <a:pt x="130968" y="90540"/>
                    <a:pt x="130968" y="90540"/>
                  </a:cubicBezTo>
                  <a:cubicBezTo>
                    <a:pt x="144659" y="72285"/>
                    <a:pt x="131327" y="87860"/>
                    <a:pt x="145256" y="76253"/>
                  </a:cubicBezTo>
                  <a:cubicBezTo>
                    <a:pt x="156643" y="66764"/>
                    <a:pt x="148646" y="72184"/>
                    <a:pt x="157162" y="61965"/>
                  </a:cubicBezTo>
                  <a:cubicBezTo>
                    <a:pt x="159318" y="59378"/>
                    <a:pt x="162239" y="57480"/>
                    <a:pt x="164306" y="54822"/>
                  </a:cubicBezTo>
                  <a:cubicBezTo>
                    <a:pt x="167820" y="50304"/>
                    <a:pt x="173831" y="40534"/>
                    <a:pt x="173831" y="40534"/>
                  </a:cubicBezTo>
                  <a:cubicBezTo>
                    <a:pt x="174625" y="37359"/>
                    <a:pt x="174923" y="34017"/>
                    <a:pt x="176212" y="31009"/>
                  </a:cubicBezTo>
                  <a:cubicBezTo>
                    <a:pt x="179342" y="23707"/>
                    <a:pt x="183070" y="22779"/>
                    <a:pt x="188118" y="16722"/>
                  </a:cubicBezTo>
                  <a:cubicBezTo>
                    <a:pt x="196403" y="6780"/>
                    <a:pt x="188298" y="11106"/>
                    <a:pt x="200025" y="7197"/>
                  </a:cubicBezTo>
                  <a:cubicBezTo>
                    <a:pt x="202406" y="5609"/>
                    <a:pt x="204488" y="3439"/>
                    <a:pt x="207168" y="2434"/>
                  </a:cubicBezTo>
                  <a:cubicBezTo>
                    <a:pt x="219968" y="-2366"/>
                    <a:pt x="231729" y="1203"/>
                    <a:pt x="245268" y="2434"/>
                  </a:cubicBezTo>
                  <a:cubicBezTo>
                    <a:pt x="273886" y="31052"/>
                    <a:pt x="241422" y="-2657"/>
                    <a:pt x="259556" y="19103"/>
                  </a:cubicBezTo>
                  <a:cubicBezTo>
                    <a:pt x="261712" y="21690"/>
                    <a:pt x="264544" y="23660"/>
                    <a:pt x="266700" y="26247"/>
                  </a:cubicBezTo>
                  <a:cubicBezTo>
                    <a:pt x="268532" y="28445"/>
                    <a:pt x="269439" y="31367"/>
                    <a:pt x="271462" y="33390"/>
                  </a:cubicBezTo>
                  <a:cubicBezTo>
                    <a:pt x="277124" y="39052"/>
                    <a:pt x="285817" y="40556"/>
                    <a:pt x="292893" y="42915"/>
                  </a:cubicBezTo>
                  <a:cubicBezTo>
                    <a:pt x="303400" y="46417"/>
                    <a:pt x="297799" y="44178"/>
                    <a:pt x="309562" y="50059"/>
                  </a:cubicBezTo>
                  <a:cubicBezTo>
                    <a:pt x="311150" y="52440"/>
                    <a:pt x="313163" y="54588"/>
                    <a:pt x="314325" y="57203"/>
                  </a:cubicBezTo>
                  <a:cubicBezTo>
                    <a:pt x="325660" y="82707"/>
                    <a:pt x="313071" y="62466"/>
                    <a:pt x="323850" y="78634"/>
                  </a:cubicBezTo>
                  <a:cubicBezTo>
                    <a:pt x="324644" y="81809"/>
                    <a:pt x="324416" y="85436"/>
                    <a:pt x="326231" y="88159"/>
                  </a:cubicBezTo>
                  <a:cubicBezTo>
                    <a:pt x="327819" y="90540"/>
                    <a:pt x="331176" y="91090"/>
                    <a:pt x="333375" y="92922"/>
                  </a:cubicBezTo>
                  <a:cubicBezTo>
                    <a:pt x="335962" y="95078"/>
                    <a:pt x="338362" y="97478"/>
                    <a:pt x="340518" y="100065"/>
                  </a:cubicBezTo>
                  <a:cubicBezTo>
                    <a:pt x="342350" y="102264"/>
                    <a:pt x="343127" y="105324"/>
                    <a:pt x="345281" y="107209"/>
                  </a:cubicBezTo>
                  <a:cubicBezTo>
                    <a:pt x="355359" y="116028"/>
                    <a:pt x="356900" y="115845"/>
                    <a:pt x="366712" y="119115"/>
                  </a:cubicBezTo>
                  <a:cubicBezTo>
                    <a:pt x="369093" y="118321"/>
                    <a:pt x="372081" y="118509"/>
                    <a:pt x="373856" y="116734"/>
                  </a:cubicBezTo>
                  <a:cubicBezTo>
                    <a:pt x="375631" y="114959"/>
                    <a:pt x="375547" y="112004"/>
                    <a:pt x="376237" y="109590"/>
                  </a:cubicBezTo>
                  <a:cubicBezTo>
                    <a:pt x="378611" y="101280"/>
                    <a:pt x="378096" y="97939"/>
                    <a:pt x="383381" y="90540"/>
                  </a:cubicBezTo>
                  <a:cubicBezTo>
                    <a:pt x="389197" y="82399"/>
                    <a:pt x="391506" y="85328"/>
                    <a:pt x="395287" y="76253"/>
                  </a:cubicBezTo>
                  <a:cubicBezTo>
                    <a:pt x="398183" y="69302"/>
                    <a:pt x="402431" y="54822"/>
                    <a:pt x="402431" y="54822"/>
                  </a:cubicBezTo>
                  <a:cubicBezTo>
                    <a:pt x="403077" y="50947"/>
                    <a:pt x="404402" y="38414"/>
                    <a:pt x="407193" y="33390"/>
                  </a:cubicBezTo>
                  <a:cubicBezTo>
                    <a:pt x="409973" y="28387"/>
                    <a:pt x="413543" y="23865"/>
                    <a:pt x="416718" y="19103"/>
                  </a:cubicBezTo>
                  <a:cubicBezTo>
                    <a:pt x="422103" y="11025"/>
                    <a:pt x="420290" y="7990"/>
                    <a:pt x="423862" y="9578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05" name="jaras74">
              <a:extLst>
                <a:ext uri="{FF2B5EF4-FFF2-40B4-BE49-F238E27FC236}">
                  <a16:creationId xmlns:a16="http://schemas.microsoft.com/office/drawing/2014/main" id="{0AB3DB9C-187F-413B-AD47-423C05B6C449}"/>
                </a:ext>
              </a:extLst>
            </xdr:cNvPr>
            <xdr:cNvSpPr/>
          </xdr:nvSpPr>
          <xdr:spPr>
            <a:xfrm>
              <a:off x="11906582" y="8794173"/>
              <a:ext cx="590818" cy="657225"/>
            </a:xfrm>
            <a:custGeom>
              <a:avLst/>
              <a:gdLst>
                <a:gd name="connsiteX0" fmla="*/ 147906 w 590818"/>
                <a:gd name="connsiteY0" fmla="*/ 121444 h 640557"/>
                <a:gd name="connsiteX1" fmla="*/ 188387 w 590818"/>
                <a:gd name="connsiteY1" fmla="*/ 121444 h 640557"/>
                <a:gd name="connsiteX2" fmla="*/ 197912 w 590818"/>
                <a:gd name="connsiteY2" fmla="*/ 107157 h 640557"/>
                <a:gd name="connsiteX3" fmla="*/ 214581 w 590818"/>
                <a:gd name="connsiteY3" fmla="*/ 90488 h 640557"/>
                <a:gd name="connsiteX4" fmla="*/ 221724 w 590818"/>
                <a:gd name="connsiteY4" fmla="*/ 85725 h 640557"/>
                <a:gd name="connsiteX5" fmla="*/ 226487 w 590818"/>
                <a:gd name="connsiteY5" fmla="*/ 78582 h 640557"/>
                <a:gd name="connsiteX6" fmla="*/ 240774 w 590818"/>
                <a:gd name="connsiteY6" fmla="*/ 69057 h 640557"/>
                <a:gd name="connsiteX7" fmla="*/ 247918 w 590818"/>
                <a:gd name="connsiteY7" fmla="*/ 64294 h 640557"/>
                <a:gd name="connsiteX8" fmla="*/ 255062 w 590818"/>
                <a:gd name="connsiteY8" fmla="*/ 61913 h 640557"/>
                <a:gd name="connsiteX9" fmla="*/ 281256 w 590818"/>
                <a:gd name="connsiteY9" fmla="*/ 54769 h 640557"/>
                <a:gd name="connsiteX10" fmla="*/ 288399 w 590818"/>
                <a:gd name="connsiteY10" fmla="*/ 50007 h 640557"/>
                <a:gd name="connsiteX11" fmla="*/ 309831 w 590818"/>
                <a:gd name="connsiteY11" fmla="*/ 66675 h 640557"/>
                <a:gd name="connsiteX12" fmla="*/ 331262 w 590818"/>
                <a:gd name="connsiteY12" fmla="*/ 71438 h 640557"/>
                <a:gd name="connsiteX13" fmla="*/ 362218 w 590818"/>
                <a:gd name="connsiteY13" fmla="*/ 69057 h 640557"/>
                <a:gd name="connsiteX14" fmla="*/ 364599 w 590818"/>
                <a:gd name="connsiteY14" fmla="*/ 59532 h 640557"/>
                <a:gd name="connsiteX15" fmla="*/ 369362 w 590818"/>
                <a:gd name="connsiteY15" fmla="*/ 45244 h 640557"/>
                <a:gd name="connsiteX16" fmla="*/ 374124 w 590818"/>
                <a:gd name="connsiteY16" fmla="*/ 35719 h 640557"/>
                <a:gd name="connsiteX17" fmla="*/ 390793 w 590818"/>
                <a:gd name="connsiteY17" fmla="*/ 14288 h 640557"/>
                <a:gd name="connsiteX18" fmla="*/ 397937 w 590818"/>
                <a:gd name="connsiteY18" fmla="*/ 0 h 640557"/>
                <a:gd name="connsiteX19" fmla="*/ 416987 w 590818"/>
                <a:gd name="connsiteY19" fmla="*/ 9525 h 640557"/>
                <a:gd name="connsiteX20" fmla="*/ 431274 w 590818"/>
                <a:gd name="connsiteY20" fmla="*/ 16669 h 640557"/>
                <a:gd name="connsiteX21" fmla="*/ 443181 w 590818"/>
                <a:gd name="connsiteY21" fmla="*/ 35719 h 640557"/>
                <a:gd name="connsiteX22" fmla="*/ 445562 w 590818"/>
                <a:gd name="connsiteY22" fmla="*/ 42863 h 640557"/>
                <a:gd name="connsiteX23" fmla="*/ 452706 w 590818"/>
                <a:gd name="connsiteY23" fmla="*/ 47625 h 640557"/>
                <a:gd name="connsiteX24" fmla="*/ 466993 w 590818"/>
                <a:gd name="connsiteY24" fmla="*/ 57150 h 640557"/>
                <a:gd name="connsiteX25" fmla="*/ 474137 w 590818"/>
                <a:gd name="connsiteY25" fmla="*/ 61913 h 640557"/>
                <a:gd name="connsiteX26" fmla="*/ 490806 w 590818"/>
                <a:gd name="connsiteY26" fmla="*/ 69057 h 640557"/>
                <a:gd name="connsiteX27" fmla="*/ 502712 w 590818"/>
                <a:gd name="connsiteY27" fmla="*/ 83344 h 640557"/>
                <a:gd name="connsiteX28" fmla="*/ 509856 w 590818"/>
                <a:gd name="connsiteY28" fmla="*/ 88107 h 640557"/>
                <a:gd name="connsiteX29" fmla="*/ 519381 w 590818"/>
                <a:gd name="connsiteY29" fmla="*/ 95250 h 640557"/>
                <a:gd name="connsiteX30" fmla="*/ 526524 w 590818"/>
                <a:gd name="connsiteY30" fmla="*/ 102394 h 640557"/>
                <a:gd name="connsiteX31" fmla="*/ 533668 w 590818"/>
                <a:gd name="connsiteY31" fmla="*/ 111919 h 640557"/>
                <a:gd name="connsiteX32" fmla="*/ 552718 w 590818"/>
                <a:gd name="connsiteY32" fmla="*/ 126207 h 640557"/>
                <a:gd name="connsiteX33" fmla="*/ 567006 w 590818"/>
                <a:gd name="connsiteY33" fmla="*/ 142875 h 640557"/>
                <a:gd name="connsiteX34" fmla="*/ 574149 w 590818"/>
                <a:gd name="connsiteY34" fmla="*/ 150019 h 640557"/>
                <a:gd name="connsiteX35" fmla="*/ 578912 w 590818"/>
                <a:gd name="connsiteY35" fmla="*/ 157163 h 640557"/>
                <a:gd name="connsiteX36" fmla="*/ 590818 w 590818"/>
                <a:gd name="connsiteY36" fmla="*/ 171450 h 640557"/>
                <a:gd name="connsiteX37" fmla="*/ 588437 w 590818"/>
                <a:gd name="connsiteY37" fmla="*/ 197644 h 640557"/>
                <a:gd name="connsiteX38" fmla="*/ 586056 w 590818"/>
                <a:gd name="connsiteY38" fmla="*/ 204788 h 640557"/>
                <a:gd name="connsiteX39" fmla="*/ 578912 w 590818"/>
                <a:gd name="connsiteY39" fmla="*/ 211932 h 640557"/>
                <a:gd name="connsiteX40" fmla="*/ 574149 w 590818"/>
                <a:gd name="connsiteY40" fmla="*/ 219075 h 640557"/>
                <a:gd name="connsiteX41" fmla="*/ 559862 w 590818"/>
                <a:gd name="connsiteY41" fmla="*/ 228600 h 640557"/>
                <a:gd name="connsiteX42" fmla="*/ 552718 w 590818"/>
                <a:gd name="connsiteY42" fmla="*/ 233363 h 640557"/>
                <a:gd name="connsiteX43" fmla="*/ 545574 w 590818"/>
                <a:gd name="connsiteY43" fmla="*/ 247650 h 640557"/>
                <a:gd name="connsiteX44" fmla="*/ 538431 w 590818"/>
                <a:gd name="connsiteY44" fmla="*/ 250032 h 640557"/>
                <a:gd name="connsiteX45" fmla="*/ 531287 w 590818"/>
                <a:gd name="connsiteY45" fmla="*/ 254794 h 640557"/>
                <a:gd name="connsiteX46" fmla="*/ 507474 w 590818"/>
                <a:gd name="connsiteY46" fmla="*/ 278607 h 640557"/>
                <a:gd name="connsiteX47" fmla="*/ 500331 w 590818"/>
                <a:gd name="connsiteY47" fmla="*/ 283369 h 640557"/>
                <a:gd name="connsiteX48" fmla="*/ 497949 w 590818"/>
                <a:gd name="connsiteY48" fmla="*/ 314325 h 640557"/>
                <a:gd name="connsiteX49" fmla="*/ 495568 w 590818"/>
                <a:gd name="connsiteY49" fmla="*/ 338138 h 640557"/>
                <a:gd name="connsiteX50" fmla="*/ 490806 w 590818"/>
                <a:gd name="connsiteY50" fmla="*/ 352425 h 640557"/>
                <a:gd name="connsiteX51" fmla="*/ 488424 w 590818"/>
                <a:gd name="connsiteY51" fmla="*/ 359569 h 640557"/>
                <a:gd name="connsiteX52" fmla="*/ 481281 w 590818"/>
                <a:gd name="connsiteY52" fmla="*/ 364332 h 640557"/>
                <a:gd name="connsiteX53" fmla="*/ 466993 w 590818"/>
                <a:gd name="connsiteY53" fmla="*/ 371475 h 640557"/>
                <a:gd name="connsiteX54" fmla="*/ 471756 w 590818"/>
                <a:gd name="connsiteY54" fmla="*/ 404813 h 640557"/>
                <a:gd name="connsiteX55" fmla="*/ 474137 w 590818"/>
                <a:gd name="connsiteY55" fmla="*/ 411957 h 640557"/>
                <a:gd name="connsiteX56" fmla="*/ 488424 w 590818"/>
                <a:gd name="connsiteY56" fmla="*/ 421482 h 640557"/>
                <a:gd name="connsiteX57" fmla="*/ 490806 w 590818"/>
                <a:gd name="connsiteY57" fmla="*/ 428625 h 640557"/>
                <a:gd name="connsiteX58" fmla="*/ 495568 w 590818"/>
                <a:gd name="connsiteY58" fmla="*/ 450057 h 640557"/>
                <a:gd name="connsiteX59" fmla="*/ 493187 w 590818"/>
                <a:gd name="connsiteY59" fmla="*/ 478632 h 640557"/>
                <a:gd name="connsiteX60" fmla="*/ 481281 w 590818"/>
                <a:gd name="connsiteY60" fmla="*/ 492919 h 640557"/>
                <a:gd name="connsiteX61" fmla="*/ 476518 w 590818"/>
                <a:gd name="connsiteY61" fmla="*/ 500063 h 640557"/>
                <a:gd name="connsiteX62" fmla="*/ 474137 w 590818"/>
                <a:gd name="connsiteY62" fmla="*/ 514350 h 640557"/>
                <a:gd name="connsiteX63" fmla="*/ 469374 w 590818"/>
                <a:gd name="connsiteY63" fmla="*/ 528638 h 640557"/>
                <a:gd name="connsiteX64" fmla="*/ 466993 w 590818"/>
                <a:gd name="connsiteY64" fmla="*/ 535782 h 640557"/>
                <a:gd name="connsiteX65" fmla="*/ 464612 w 590818"/>
                <a:gd name="connsiteY65" fmla="*/ 542925 h 640557"/>
                <a:gd name="connsiteX66" fmla="*/ 450324 w 590818"/>
                <a:gd name="connsiteY66" fmla="*/ 547688 h 640557"/>
                <a:gd name="connsiteX67" fmla="*/ 436037 w 590818"/>
                <a:gd name="connsiteY67" fmla="*/ 561975 h 640557"/>
                <a:gd name="connsiteX68" fmla="*/ 431274 w 590818"/>
                <a:gd name="connsiteY68" fmla="*/ 569119 h 640557"/>
                <a:gd name="connsiteX69" fmla="*/ 416987 w 590818"/>
                <a:gd name="connsiteY69" fmla="*/ 578644 h 640557"/>
                <a:gd name="connsiteX70" fmla="*/ 390793 w 590818"/>
                <a:gd name="connsiteY70" fmla="*/ 585788 h 640557"/>
                <a:gd name="connsiteX71" fmla="*/ 352693 w 590818"/>
                <a:gd name="connsiteY71" fmla="*/ 592932 h 640557"/>
                <a:gd name="connsiteX72" fmla="*/ 338406 w 590818"/>
                <a:gd name="connsiteY72" fmla="*/ 597694 h 640557"/>
                <a:gd name="connsiteX73" fmla="*/ 331262 w 590818"/>
                <a:gd name="connsiteY73" fmla="*/ 602457 h 640557"/>
                <a:gd name="connsiteX74" fmla="*/ 328881 w 590818"/>
                <a:gd name="connsiteY74" fmla="*/ 609600 h 640557"/>
                <a:gd name="connsiteX75" fmla="*/ 316974 w 590818"/>
                <a:gd name="connsiteY75" fmla="*/ 621507 h 640557"/>
                <a:gd name="connsiteX76" fmla="*/ 305068 w 590818"/>
                <a:gd name="connsiteY76" fmla="*/ 631032 h 640557"/>
                <a:gd name="connsiteX77" fmla="*/ 290781 w 590818"/>
                <a:gd name="connsiteY77" fmla="*/ 640557 h 640557"/>
                <a:gd name="connsiteX78" fmla="*/ 271731 w 590818"/>
                <a:gd name="connsiteY78" fmla="*/ 638175 h 640557"/>
                <a:gd name="connsiteX79" fmla="*/ 262206 w 590818"/>
                <a:gd name="connsiteY79" fmla="*/ 623888 h 640557"/>
                <a:gd name="connsiteX80" fmla="*/ 247918 w 590818"/>
                <a:gd name="connsiteY80" fmla="*/ 614363 h 640557"/>
                <a:gd name="connsiteX81" fmla="*/ 240774 w 590818"/>
                <a:gd name="connsiteY81" fmla="*/ 609600 h 640557"/>
                <a:gd name="connsiteX82" fmla="*/ 190768 w 590818"/>
                <a:gd name="connsiteY82" fmla="*/ 607219 h 640557"/>
                <a:gd name="connsiteX83" fmla="*/ 183624 w 590818"/>
                <a:gd name="connsiteY83" fmla="*/ 588169 h 640557"/>
                <a:gd name="connsiteX84" fmla="*/ 169337 w 590818"/>
                <a:gd name="connsiteY84" fmla="*/ 573882 h 640557"/>
                <a:gd name="connsiteX85" fmla="*/ 157431 w 590818"/>
                <a:gd name="connsiteY85" fmla="*/ 557213 h 640557"/>
                <a:gd name="connsiteX86" fmla="*/ 150287 w 590818"/>
                <a:gd name="connsiteY86" fmla="*/ 550069 h 640557"/>
                <a:gd name="connsiteX87" fmla="*/ 138381 w 590818"/>
                <a:gd name="connsiteY87" fmla="*/ 528638 h 640557"/>
                <a:gd name="connsiteX88" fmla="*/ 128856 w 590818"/>
                <a:gd name="connsiteY88" fmla="*/ 514350 h 640557"/>
                <a:gd name="connsiteX89" fmla="*/ 114568 w 590818"/>
                <a:gd name="connsiteY89" fmla="*/ 509588 h 640557"/>
                <a:gd name="connsiteX90" fmla="*/ 107424 w 590818"/>
                <a:gd name="connsiteY90" fmla="*/ 502444 h 640557"/>
                <a:gd name="connsiteX91" fmla="*/ 102662 w 590818"/>
                <a:gd name="connsiteY91" fmla="*/ 495300 h 640557"/>
                <a:gd name="connsiteX92" fmla="*/ 95518 w 590818"/>
                <a:gd name="connsiteY92" fmla="*/ 490538 h 640557"/>
                <a:gd name="connsiteX93" fmla="*/ 90756 w 590818"/>
                <a:gd name="connsiteY93" fmla="*/ 483394 h 640557"/>
                <a:gd name="connsiteX94" fmla="*/ 74087 w 590818"/>
                <a:gd name="connsiteY94" fmla="*/ 481013 h 640557"/>
                <a:gd name="connsiteX95" fmla="*/ 69324 w 590818"/>
                <a:gd name="connsiteY95" fmla="*/ 466725 h 640557"/>
                <a:gd name="connsiteX96" fmla="*/ 64562 w 590818"/>
                <a:gd name="connsiteY96" fmla="*/ 459582 h 640557"/>
                <a:gd name="connsiteX97" fmla="*/ 57418 w 590818"/>
                <a:gd name="connsiteY97" fmla="*/ 419100 h 640557"/>
                <a:gd name="connsiteX98" fmla="*/ 52656 w 590818"/>
                <a:gd name="connsiteY98" fmla="*/ 409575 h 640557"/>
                <a:gd name="connsiteX99" fmla="*/ 47893 w 590818"/>
                <a:gd name="connsiteY99" fmla="*/ 402432 h 640557"/>
                <a:gd name="connsiteX100" fmla="*/ 35987 w 590818"/>
                <a:gd name="connsiteY100" fmla="*/ 383382 h 640557"/>
                <a:gd name="connsiteX101" fmla="*/ 26462 w 590818"/>
                <a:gd name="connsiteY101" fmla="*/ 369094 h 640557"/>
                <a:gd name="connsiteX102" fmla="*/ 19318 w 590818"/>
                <a:gd name="connsiteY102" fmla="*/ 350044 h 640557"/>
                <a:gd name="connsiteX103" fmla="*/ 14556 w 590818"/>
                <a:gd name="connsiteY103" fmla="*/ 340519 h 640557"/>
                <a:gd name="connsiteX104" fmla="*/ 12174 w 590818"/>
                <a:gd name="connsiteY104" fmla="*/ 333375 h 640557"/>
                <a:gd name="connsiteX105" fmla="*/ 2649 w 590818"/>
                <a:gd name="connsiteY105" fmla="*/ 319088 h 640557"/>
                <a:gd name="connsiteX106" fmla="*/ 268 w 590818"/>
                <a:gd name="connsiteY106" fmla="*/ 311944 h 640557"/>
                <a:gd name="connsiteX107" fmla="*/ 7412 w 590818"/>
                <a:gd name="connsiteY107" fmla="*/ 309563 h 640557"/>
                <a:gd name="connsiteX108" fmla="*/ 19318 w 590818"/>
                <a:gd name="connsiteY108" fmla="*/ 307182 h 640557"/>
                <a:gd name="connsiteX109" fmla="*/ 28843 w 590818"/>
                <a:gd name="connsiteY109" fmla="*/ 285750 h 640557"/>
                <a:gd name="connsiteX110" fmla="*/ 31224 w 590818"/>
                <a:gd name="connsiteY110" fmla="*/ 278607 h 640557"/>
                <a:gd name="connsiteX111" fmla="*/ 38368 w 590818"/>
                <a:gd name="connsiteY111" fmla="*/ 276225 h 640557"/>
                <a:gd name="connsiteX112" fmla="*/ 43131 w 590818"/>
                <a:gd name="connsiteY112" fmla="*/ 269082 h 640557"/>
                <a:gd name="connsiteX113" fmla="*/ 47893 w 590818"/>
                <a:gd name="connsiteY113" fmla="*/ 259557 h 640557"/>
                <a:gd name="connsiteX114" fmla="*/ 62181 w 590818"/>
                <a:gd name="connsiteY114" fmla="*/ 247650 h 640557"/>
                <a:gd name="connsiteX115" fmla="*/ 66943 w 590818"/>
                <a:gd name="connsiteY115" fmla="*/ 240507 h 640557"/>
                <a:gd name="connsiteX116" fmla="*/ 59799 w 590818"/>
                <a:gd name="connsiteY116" fmla="*/ 214313 h 640557"/>
                <a:gd name="connsiteX117" fmla="*/ 52656 w 590818"/>
                <a:gd name="connsiteY117" fmla="*/ 195263 h 640557"/>
                <a:gd name="connsiteX118" fmla="*/ 47893 w 590818"/>
                <a:gd name="connsiteY118" fmla="*/ 188119 h 640557"/>
                <a:gd name="connsiteX119" fmla="*/ 40749 w 590818"/>
                <a:gd name="connsiteY119" fmla="*/ 185738 h 640557"/>
                <a:gd name="connsiteX120" fmla="*/ 33606 w 590818"/>
                <a:gd name="connsiteY120" fmla="*/ 178594 h 640557"/>
                <a:gd name="connsiteX121" fmla="*/ 28843 w 590818"/>
                <a:gd name="connsiteY121" fmla="*/ 164307 h 640557"/>
                <a:gd name="connsiteX122" fmla="*/ 31224 w 590818"/>
                <a:gd name="connsiteY122" fmla="*/ 128588 h 640557"/>
                <a:gd name="connsiteX123" fmla="*/ 85993 w 590818"/>
                <a:gd name="connsiteY123" fmla="*/ 126207 h 640557"/>
                <a:gd name="connsiteX124" fmla="*/ 93137 w 590818"/>
                <a:gd name="connsiteY124" fmla="*/ 123825 h 640557"/>
                <a:gd name="connsiteX125" fmla="*/ 102662 w 590818"/>
                <a:gd name="connsiteY125" fmla="*/ 121444 h 640557"/>
                <a:gd name="connsiteX126" fmla="*/ 109806 w 590818"/>
                <a:gd name="connsiteY126" fmla="*/ 119063 h 640557"/>
                <a:gd name="connsiteX127" fmla="*/ 147906 w 590818"/>
                <a:gd name="connsiteY127" fmla="*/ 116682 h 640557"/>
                <a:gd name="connsiteX128" fmla="*/ 147906 w 590818"/>
                <a:gd name="connsiteY128" fmla="*/ 116682 h 640557"/>
                <a:gd name="connsiteX129" fmla="*/ 147906 w 590818"/>
                <a:gd name="connsiteY129" fmla="*/ 116682 h 640557"/>
                <a:gd name="connsiteX130" fmla="*/ 147906 w 590818"/>
                <a:gd name="connsiteY130" fmla="*/ 121444 h 64055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</a:cxnLst>
              <a:rect l="l" t="t" r="r" b="b"/>
              <a:pathLst>
                <a:path w="590818" h="640557">
                  <a:moveTo>
                    <a:pt x="147906" y="121444"/>
                  </a:moveTo>
                  <a:cubicBezTo>
                    <a:pt x="159602" y="123115"/>
                    <a:pt x="177282" y="126996"/>
                    <a:pt x="188387" y="121444"/>
                  </a:cubicBezTo>
                  <a:cubicBezTo>
                    <a:pt x="193506" y="118884"/>
                    <a:pt x="197912" y="107157"/>
                    <a:pt x="197912" y="107157"/>
                  </a:cubicBezTo>
                  <a:cubicBezTo>
                    <a:pt x="202103" y="94582"/>
                    <a:pt x="198204" y="101406"/>
                    <a:pt x="214581" y="90488"/>
                  </a:cubicBezTo>
                  <a:lnTo>
                    <a:pt x="221724" y="85725"/>
                  </a:lnTo>
                  <a:cubicBezTo>
                    <a:pt x="223312" y="83344"/>
                    <a:pt x="224333" y="80466"/>
                    <a:pt x="226487" y="78582"/>
                  </a:cubicBezTo>
                  <a:cubicBezTo>
                    <a:pt x="230795" y="74813"/>
                    <a:pt x="236012" y="72232"/>
                    <a:pt x="240774" y="69057"/>
                  </a:cubicBezTo>
                  <a:cubicBezTo>
                    <a:pt x="243155" y="67469"/>
                    <a:pt x="245203" y="65199"/>
                    <a:pt x="247918" y="64294"/>
                  </a:cubicBezTo>
                  <a:cubicBezTo>
                    <a:pt x="250299" y="63500"/>
                    <a:pt x="252640" y="62573"/>
                    <a:pt x="255062" y="61913"/>
                  </a:cubicBezTo>
                  <a:cubicBezTo>
                    <a:pt x="284604" y="53856"/>
                    <a:pt x="264812" y="60249"/>
                    <a:pt x="281256" y="54769"/>
                  </a:cubicBezTo>
                  <a:cubicBezTo>
                    <a:pt x="283637" y="53182"/>
                    <a:pt x="285576" y="50477"/>
                    <a:pt x="288399" y="50007"/>
                  </a:cubicBezTo>
                  <a:cubicBezTo>
                    <a:pt x="296381" y="48677"/>
                    <a:pt x="308663" y="66286"/>
                    <a:pt x="309831" y="66675"/>
                  </a:cubicBezTo>
                  <a:cubicBezTo>
                    <a:pt x="321554" y="70584"/>
                    <a:pt x="314498" y="68644"/>
                    <a:pt x="331262" y="71438"/>
                  </a:cubicBezTo>
                  <a:cubicBezTo>
                    <a:pt x="341581" y="70644"/>
                    <a:pt x="352472" y="72538"/>
                    <a:pt x="362218" y="69057"/>
                  </a:cubicBezTo>
                  <a:cubicBezTo>
                    <a:pt x="365300" y="67956"/>
                    <a:pt x="363659" y="62667"/>
                    <a:pt x="364599" y="59532"/>
                  </a:cubicBezTo>
                  <a:cubicBezTo>
                    <a:pt x="366042" y="54723"/>
                    <a:pt x="367117" y="49734"/>
                    <a:pt x="369362" y="45244"/>
                  </a:cubicBezTo>
                  <a:cubicBezTo>
                    <a:pt x="370949" y="42069"/>
                    <a:pt x="372061" y="38608"/>
                    <a:pt x="374124" y="35719"/>
                  </a:cubicBezTo>
                  <a:cubicBezTo>
                    <a:pt x="381828" y="24933"/>
                    <a:pt x="385327" y="30688"/>
                    <a:pt x="390793" y="14288"/>
                  </a:cubicBezTo>
                  <a:cubicBezTo>
                    <a:pt x="394079" y="4429"/>
                    <a:pt x="391782" y="9232"/>
                    <a:pt x="397937" y="0"/>
                  </a:cubicBezTo>
                  <a:cubicBezTo>
                    <a:pt x="421734" y="4761"/>
                    <a:pt x="399835" y="-1909"/>
                    <a:pt x="416987" y="9525"/>
                  </a:cubicBezTo>
                  <a:cubicBezTo>
                    <a:pt x="428603" y="17269"/>
                    <a:pt x="420039" y="5434"/>
                    <a:pt x="431274" y="16669"/>
                  </a:cubicBezTo>
                  <a:cubicBezTo>
                    <a:pt x="436401" y="21796"/>
                    <a:pt x="440352" y="29118"/>
                    <a:pt x="443181" y="35719"/>
                  </a:cubicBezTo>
                  <a:cubicBezTo>
                    <a:pt x="444170" y="38026"/>
                    <a:pt x="443994" y="40903"/>
                    <a:pt x="445562" y="42863"/>
                  </a:cubicBezTo>
                  <a:cubicBezTo>
                    <a:pt x="447350" y="45098"/>
                    <a:pt x="450507" y="45793"/>
                    <a:pt x="452706" y="47625"/>
                  </a:cubicBezTo>
                  <a:cubicBezTo>
                    <a:pt x="464598" y="57535"/>
                    <a:pt x="454437" y="52965"/>
                    <a:pt x="466993" y="57150"/>
                  </a:cubicBezTo>
                  <a:cubicBezTo>
                    <a:pt x="469374" y="58738"/>
                    <a:pt x="471506" y="60786"/>
                    <a:pt x="474137" y="61913"/>
                  </a:cubicBezTo>
                  <a:cubicBezTo>
                    <a:pt x="487222" y="67521"/>
                    <a:pt x="480254" y="60263"/>
                    <a:pt x="490806" y="69057"/>
                  </a:cubicBezTo>
                  <a:cubicBezTo>
                    <a:pt x="514207" y="88558"/>
                    <a:pt x="483983" y="64615"/>
                    <a:pt x="502712" y="83344"/>
                  </a:cubicBezTo>
                  <a:cubicBezTo>
                    <a:pt x="504736" y="85368"/>
                    <a:pt x="507527" y="86443"/>
                    <a:pt x="509856" y="88107"/>
                  </a:cubicBezTo>
                  <a:cubicBezTo>
                    <a:pt x="513085" y="90414"/>
                    <a:pt x="516368" y="92667"/>
                    <a:pt x="519381" y="95250"/>
                  </a:cubicBezTo>
                  <a:cubicBezTo>
                    <a:pt x="521938" y="97442"/>
                    <a:pt x="524333" y="99837"/>
                    <a:pt x="526524" y="102394"/>
                  </a:cubicBezTo>
                  <a:cubicBezTo>
                    <a:pt x="529107" y="105407"/>
                    <a:pt x="530731" y="109249"/>
                    <a:pt x="533668" y="111919"/>
                  </a:cubicBezTo>
                  <a:cubicBezTo>
                    <a:pt x="539541" y="117258"/>
                    <a:pt x="547105" y="120595"/>
                    <a:pt x="552718" y="126207"/>
                  </a:cubicBezTo>
                  <a:cubicBezTo>
                    <a:pt x="570430" y="143917"/>
                    <a:pt x="548694" y="121509"/>
                    <a:pt x="567006" y="142875"/>
                  </a:cubicBezTo>
                  <a:cubicBezTo>
                    <a:pt x="569197" y="145432"/>
                    <a:pt x="571993" y="147432"/>
                    <a:pt x="574149" y="150019"/>
                  </a:cubicBezTo>
                  <a:cubicBezTo>
                    <a:pt x="575981" y="152218"/>
                    <a:pt x="577080" y="154964"/>
                    <a:pt x="578912" y="157163"/>
                  </a:cubicBezTo>
                  <a:cubicBezTo>
                    <a:pt x="594189" y="175495"/>
                    <a:pt x="578996" y="153717"/>
                    <a:pt x="590818" y="171450"/>
                  </a:cubicBezTo>
                  <a:cubicBezTo>
                    <a:pt x="590024" y="180181"/>
                    <a:pt x="589677" y="188965"/>
                    <a:pt x="588437" y="197644"/>
                  </a:cubicBezTo>
                  <a:cubicBezTo>
                    <a:pt x="588082" y="200129"/>
                    <a:pt x="587448" y="202699"/>
                    <a:pt x="586056" y="204788"/>
                  </a:cubicBezTo>
                  <a:cubicBezTo>
                    <a:pt x="584188" y="207590"/>
                    <a:pt x="581068" y="209345"/>
                    <a:pt x="578912" y="211932"/>
                  </a:cubicBezTo>
                  <a:cubicBezTo>
                    <a:pt x="577080" y="214130"/>
                    <a:pt x="576303" y="217191"/>
                    <a:pt x="574149" y="219075"/>
                  </a:cubicBezTo>
                  <a:cubicBezTo>
                    <a:pt x="569841" y="222844"/>
                    <a:pt x="564624" y="225425"/>
                    <a:pt x="559862" y="228600"/>
                  </a:cubicBezTo>
                  <a:lnTo>
                    <a:pt x="552718" y="233363"/>
                  </a:lnTo>
                  <a:cubicBezTo>
                    <a:pt x="551149" y="238071"/>
                    <a:pt x="549772" y="244291"/>
                    <a:pt x="545574" y="247650"/>
                  </a:cubicBezTo>
                  <a:cubicBezTo>
                    <a:pt x="543614" y="249218"/>
                    <a:pt x="540676" y="248909"/>
                    <a:pt x="538431" y="250032"/>
                  </a:cubicBezTo>
                  <a:cubicBezTo>
                    <a:pt x="535871" y="251312"/>
                    <a:pt x="533668" y="253207"/>
                    <a:pt x="531287" y="254794"/>
                  </a:cubicBezTo>
                  <a:cubicBezTo>
                    <a:pt x="518587" y="273845"/>
                    <a:pt x="526525" y="265907"/>
                    <a:pt x="507474" y="278607"/>
                  </a:cubicBezTo>
                  <a:lnTo>
                    <a:pt x="500331" y="283369"/>
                  </a:lnTo>
                  <a:cubicBezTo>
                    <a:pt x="490187" y="298585"/>
                    <a:pt x="497949" y="283667"/>
                    <a:pt x="497949" y="314325"/>
                  </a:cubicBezTo>
                  <a:cubicBezTo>
                    <a:pt x="497949" y="322302"/>
                    <a:pt x="497038" y="330297"/>
                    <a:pt x="495568" y="338138"/>
                  </a:cubicBezTo>
                  <a:cubicBezTo>
                    <a:pt x="494643" y="343072"/>
                    <a:pt x="492393" y="347663"/>
                    <a:pt x="490806" y="352425"/>
                  </a:cubicBezTo>
                  <a:cubicBezTo>
                    <a:pt x="490012" y="354806"/>
                    <a:pt x="490512" y="358176"/>
                    <a:pt x="488424" y="359569"/>
                  </a:cubicBezTo>
                  <a:cubicBezTo>
                    <a:pt x="486043" y="361157"/>
                    <a:pt x="483841" y="363052"/>
                    <a:pt x="481281" y="364332"/>
                  </a:cubicBezTo>
                  <a:cubicBezTo>
                    <a:pt x="461550" y="374198"/>
                    <a:pt x="487481" y="357819"/>
                    <a:pt x="466993" y="371475"/>
                  </a:cubicBezTo>
                  <a:cubicBezTo>
                    <a:pt x="468892" y="390466"/>
                    <a:pt x="467770" y="390863"/>
                    <a:pt x="471756" y="404813"/>
                  </a:cubicBezTo>
                  <a:cubicBezTo>
                    <a:pt x="472446" y="407227"/>
                    <a:pt x="472362" y="410182"/>
                    <a:pt x="474137" y="411957"/>
                  </a:cubicBezTo>
                  <a:cubicBezTo>
                    <a:pt x="478184" y="416004"/>
                    <a:pt x="488424" y="421482"/>
                    <a:pt x="488424" y="421482"/>
                  </a:cubicBezTo>
                  <a:cubicBezTo>
                    <a:pt x="489218" y="423863"/>
                    <a:pt x="490116" y="426212"/>
                    <a:pt x="490806" y="428625"/>
                  </a:cubicBezTo>
                  <a:cubicBezTo>
                    <a:pt x="493047" y="436466"/>
                    <a:pt x="493933" y="441880"/>
                    <a:pt x="495568" y="450057"/>
                  </a:cubicBezTo>
                  <a:cubicBezTo>
                    <a:pt x="494774" y="459582"/>
                    <a:pt x="495062" y="469260"/>
                    <a:pt x="493187" y="478632"/>
                  </a:cubicBezTo>
                  <a:cubicBezTo>
                    <a:pt x="492254" y="483296"/>
                    <a:pt x="483742" y="489966"/>
                    <a:pt x="481281" y="492919"/>
                  </a:cubicBezTo>
                  <a:cubicBezTo>
                    <a:pt x="479449" y="495118"/>
                    <a:pt x="478106" y="497682"/>
                    <a:pt x="476518" y="500063"/>
                  </a:cubicBezTo>
                  <a:cubicBezTo>
                    <a:pt x="475724" y="504825"/>
                    <a:pt x="475308" y="509666"/>
                    <a:pt x="474137" y="514350"/>
                  </a:cubicBezTo>
                  <a:cubicBezTo>
                    <a:pt x="472919" y="519220"/>
                    <a:pt x="470962" y="523875"/>
                    <a:pt x="469374" y="528638"/>
                  </a:cubicBezTo>
                  <a:lnTo>
                    <a:pt x="466993" y="535782"/>
                  </a:lnTo>
                  <a:cubicBezTo>
                    <a:pt x="466199" y="538163"/>
                    <a:pt x="466993" y="542131"/>
                    <a:pt x="464612" y="542925"/>
                  </a:cubicBezTo>
                  <a:lnTo>
                    <a:pt x="450324" y="547688"/>
                  </a:lnTo>
                  <a:cubicBezTo>
                    <a:pt x="445562" y="552450"/>
                    <a:pt x="439773" y="556371"/>
                    <a:pt x="436037" y="561975"/>
                  </a:cubicBezTo>
                  <a:cubicBezTo>
                    <a:pt x="434449" y="564356"/>
                    <a:pt x="433428" y="567234"/>
                    <a:pt x="431274" y="569119"/>
                  </a:cubicBezTo>
                  <a:cubicBezTo>
                    <a:pt x="426967" y="572888"/>
                    <a:pt x="422417" y="576834"/>
                    <a:pt x="416987" y="578644"/>
                  </a:cubicBezTo>
                  <a:cubicBezTo>
                    <a:pt x="398859" y="584687"/>
                    <a:pt x="407622" y="582423"/>
                    <a:pt x="390793" y="585788"/>
                  </a:cubicBezTo>
                  <a:cubicBezTo>
                    <a:pt x="373550" y="597282"/>
                    <a:pt x="391883" y="586744"/>
                    <a:pt x="352693" y="592932"/>
                  </a:cubicBezTo>
                  <a:cubicBezTo>
                    <a:pt x="347735" y="593715"/>
                    <a:pt x="338406" y="597694"/>
                    <a:pt x="338406" y="597694"/>
                  </a:cubicBezTo>
                  <a:cubicBezTo>
                    <a:pt x="336025" y="599282"/>
                    <a:pt x="333050" y="600222"/>
                    <a:pt x="331262" y="602457"/>
                  </a:cubicBezTo>
                  <a:cubicBezTo>
                    <a:pt x="329694" y="604417"/>
                    <a:pt x="330003" y="607355"/>
                    <a:pt x="328881" y="609600"/>
                  </a:cubicBezTo>
                  <a:cubicBezTo>
                    <a:pt x="324912" y="617537"/>
                    <a:pt x="324118" y="616744"/>
                    <a:pt x="316974" y="621507"/>
                  </a:cubicBezTo>
                  <a:cubicBezTo>
                    <a:pt x="308176" y="634704"/>
                    <a:pt x="317246" y="624266"/>
                    <a:pt x="305068" y="631032"/>
                  </a:cubicBezTo>
                  <a:cubicBezTo>
                    <a:pt x="300065" y="633812"/>
                    <a:pt x="290781" y="640557"/>
                    <a:pt x="290781" y="640557"/>
                  </a:cubicBezTo>
                  <a:cubicBezTo>
                    <a:pt x="284431" y="639763"/>
                    <a:pt x="277259" y="641400"/>
                    <a:pt x="271731" y="638175"/>
                  </a:cubicBezTo>
                  <a:cubicBezTo>
                    <a:pt x="266787" y="635291"/>
                    <a:pt x="266968" y="627063"/>
                    <a:pt x="262206" y="623888"/>
                  </a:cubicBezTo>
                  <a:lnTo>
                    <a:pt x="247918" y="614363"/>
                  </a:lnTo>
                  <a:cubicBezTo>
                    <a:pt x="245537" y="612775"/>
                    <a:pt x="243633" y="609736"/>
                    <a:pt x="240774" y="609600"/>
                  </a:cubicBezTo>
                  <a:lnTo>
                    <a:pt x="190768" y="607219"/>
                  </a:lnTo>
                  <a:cubicBezTo>
                    <a:pt x="189091" y="600511"/>
                    <a:pt x="188153" y="593830"/>
                    <a:pt x="183624" y="588169"/>
                  </a:cubicBezTo>
                  <a:cubicBezTo>
                    <a:pt x="179417" y="582910"/>
                    <a:pt x="173073" y="579486"/>
                    <a:pt x="169337" y="573882"/>
                  </a:cubicBezTo>
                  <a:cubicBezTo>
                    <a:pt x="165571" y="568233"/>
                    <a:pt x="161857" y="562377"/>
                    <a:pt x="157431" y="557213"/>
                  </a:cubicBezTo>
                  <a:cubicBezTo>
                    <a:pt x="155239" y="554656"/>
                    <a:pt x="152155" y="552871"/>
                    <a:pt x="150287" y="550069"/>
                  </a:cubicBezTo>
                  <a:cubicBezTo>
                    <a:pt x="145754" y="543269"/>
                    <a:pt x="142585" y="535646"/>
                    <a:pt x="138381" y="528638"/>
                  </a:cubicBezTo>
                  <a:cubicBezTo>
                    <a:pt x="135436" y="523730"/>
                    <a:pt x="133326" y="517926"/>
                    <a:pt x="128856" y="514350"/>
                  </a:cubicBezTo>
                  <a:cubicBezTo>
                    <a:pt x="124936" y="511214"/>
                    <a:pt x="114568" y="509588"/>
                    <a:pt x="114568" y="509588"/>
                  </a:cubicBezTo>
                  <a:cubicBezTo>
                    <a:pt x="112187" y="507207"/>
                    <a:pt x="109580" y="505031"/>
                    <a:pt x="107424" y="502444"/>
                  </a:cubicBezTo>
                  <a:cubicBezTo>
                    <a:pt x="105592" y="500245"/>
                    <a:pt x="104686" y="497324"/>
                    <a:pt x="102662" y="495300"/>
                  </a:cubicBezTo>
                  <a:cubicBezTo>
                    <a:pt x="100638" y="493276"/>
                    <a:pt x="97899" y="492125"/>
                    <a:pt x="95518" y="490538"/>
                  </a:cubicBezTo>
                  <a:cubicBezTo>
                    <a:pt x="93931" y="488157"/>
                    <a:pt x="93371" y="484556"/>
                    <a:pt x="90756" y="483394"/>
                  </a:cubicBezTo>
                  <a:cubicBezTo>
                    <a:pt x="85627" y="481114"/>
                    <a:pt x="78517" y="484459"/>
                    <a:pt x="74087" y="481013"/>
                  </a:cubicBezTo>
                  <a:cubicBezTo>
                    <a:pt x="70124" y="477931"/>
                    <a:pt x="72109" y="470902"/>
                    <a:pt x="69324" y="466725"/>
                  </a:cubicBezTo>
                  <a:lnTo>
                    <a:pt x="64562" y="459582"/>
                  </a:lnTo>
                  <a:cubicBezTo>
                    <a:pt x="63234" y="450289"/>
                    <a:pt x="62501" y="430961"/>
                    <a:pt x="57418" y="419100"/>
                  </a:cubicBezTo>
                  <a:cubicBezTo>
                    <a:pt x="56020" y="415837"/>
                    <a:pt x="54417" y="412657"/>
                    <a:pt x="52656" y="409575"/>
                  </a:cubicBezTo>
                  <a:cubicBezTo>
                    <a:pt x="51236" y="407090"/>
                    <a:pt x="49481" y="404813"/>
                    <a:pt x="47893" y="402432"/>
                  </a:cubicBezTo>
                  <a:cubicBezTo>
                    <a:pt x="42226" y="385429"/>
                    <a:pt x="47308" y="390928"/>
                    <a:pt x="35987" y="383382"/>
                  </a:cubicBezTo>
                  <a:cubicBezTo>
                    <a:pt x="32812" y="378619"/>
                    <a:pt x="28272" y="374524"/>
                    <a:pt x="26462" y="369094"/>
                  </a:cubicBezTo>
                  <a:cubicBezTo>
                    <a:pt x="23842" y="361234"/>
                    <a:pt x="23118" y="358594"/>
                    <a:pt x="19318" y="350044"/>
                  </a:cubicBezTo>
                  <a:cubicBezTo>
                    <a:pt x="17876" y="346800"/>
                    <a:pt x="15954" y="343782"/>
                    <a:pt x="14556" y="340519"/>
                  </a:cubicBezTo>
                  <a:cubicBezTo>
                    <a:pt x="13567" y="338212"/>
                    <a:pt x="13393" y="335569"/>
                    <a:pt x="12174" y="333375"/>
                  </a:cubicBezTo>
                  <a:cubicBezTo>
                    <a:pt x="9394" y="328372"/>
                    <a:pt x="2649" y="319088"/>
                    <a:pt x="2649" y="319088"/>
                  </a:cubicBezTo>
                  <a:cubicBezTo>
                    <a:pt x="1855" y="316707"/>
                    <a:pt x="-855" y="314189"/>
                    <a:pt x="268" y="311944"/>
                  </a:cubicBezTo>
                  <a:cubicBezTo>
                    <a:pt x="1391" y="309699"/>
                    <a:pt x="4977" y="310172"/>
                    <a:pt x="7412" y="309563"/>
                  </a:cubicBezTo>
                  <a:cubicBezTo>
                    <a:pt x="11338" y="308581"/>
                    <a:pt x="15349" y="307976"/>
                    <a:pt x="19318" y="307182"/>
                  </a:cubicBezTo>
                  <a:cubicBezTo>
                    <a:pt x="26866" y="295861"/>
                    <a:pt x="23176" y="302754"/>
                    <a:pt x="28843" y="285750"/>
                  </a:cubicBezTo>
                  <a:cubicBezTo>
                    <a:pt x="29637" y="283369"/>
                    <a:pt x="28843" y="279401"/>
                    <a:pt x="31224" y="278607"/>
                  </a:cubicBezTo>
                  <a:lnTo>
                    <a:pt x="38368" y="276225"/>
                  </a:lnTo>
                  <a:cubicBezTo>
                    <a:pt x="39956" y="273844"/>
                    <a:pt x="41711" y="271567"/>
                    <a:pt x="43131" y="269082"/>
                  </a:cubicBezTo>
                  <a:cubicBezTo>
                    <a:pt x="44892" y="266000"/>
                    <a:pt x="45830" y="262446"/>
                    <a:pt x="47893" y="259557"/>
                  </a:cubicBezTo>
                  <a:cubicBezTo>
                    <a:pt x="52060" y="253724"/>
                    <a:pt x="56485" y="251447"/>
                    <a:pt x="62181" y="247650"/>
                  </a:cubicBezTo>
                  <a:cubicBezTo>
                    <a:pt x="63768" y="245269"/>
                    <a:pt x="66658" y="243354"/>
                    <a:pt x="66943" y="240507"/>
                  </a:cubicBezTo>
                  <a:cubicBezTo>
                    <a:pt x="68345" y="226487"/>
                    <a:pt x="64362" y="224960"/>
                    <a:pt x="59799" y="214313"/>
                  </a:cubicBezTo>
                  <a:cubicBezTo>
                    <a:pt x="53614" y="199881"/>
                    <a:pt x="62527" y="215004"/>
                    <a:pt x="52656" y="195263"/>
                  </a:cubicBezTo>
                  <a:cubicBezTo>
                    <a:pt x="51376" y="192703"/>
                    <a:pt x="50128" y="189907"/>
                    <a:pt x="47893" y="188119"/>
                  </a:cubicBezTo>
                  <a:cubicBezTo>
                    <a:pt x="45933" y="186551"/>
                    <a:pt x="43130" y="186532"/>
                    <a:pt x="40749" y="185738"/>
                  </a:cubicBezTo>
                  <a:cubicBezTo>
                    <a:pt x="38368" y="183357"/>
                    <a:pt x="35241" y="181538"/>
                    <a:pt x="33606" y="178594"/>
                  </a:cubicBezTo>
                  <a:cubicBezTo>
                    <a:pt x="31168" y="174206"/>
                    <a:pt x="28843" y="164307"/>
                    <a:pt x="28843" y="164307"/>
                  </a:cubicBezTo>
                  <a:cubicBezTo>
                    <a:pt x="29637" y="152401"/>
                    <a:pt x="21295" y="135207"/>
                    <a:pt x="31224" y="128588"/>
                  </a:cubicBezTo>
                  <a:cubicBezTo>
                    <a:pt x="46429" y="118452"/>
                    <a:pt x="67773" y="127609"/>
                    <a:pt x="85993" y="126207"/>
                  </a:cubicBezTo>
                  <a:cubicBezTo>
                    <a:pt x="88496" y="126014"/>
                    <a:pt x="90723" y="124515"/>
                    <a:pt x="93137" y="123825"/>
                  </a:cubicBezTo>
                  <a:cubicBezTo>
                    <a:pt x="96284" y="122926"/>
                    <a:pt x="99515" y="122343"/>
                    <a:pt x="102662" y="121444"/>
                  </a:cubicBezTo>
                  <a:cubicBezTo>
                    <a:pt x="105076" y="120754"/>
                    <a:pt x="107310" y="119326"/>
                    <a:pt x="109806" y="119063"/>
                  </a:cubicBezTo>
                  <a:cubicBezTo>
                    <a:pt x="122461" y="117731"/>
                    <a:pt x="135206" y="117476"/>
                    <a:pt x="147906" y="116682"/>
                  </a:cubicBezTo>
                  <a:lnTo>
                    <a:pt x="147906" y="116682"/>
                  </a:lnTo>
                  <a:lnTo>
                    <a:pt x="147906" y="116682"/>
                  </a:lnTo>
                  <a:lnTo>
                    <a:pt x="147906" y="121444"/>
                  </a:ln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06" name="jaras40">
              <a:extLst>
                <a:ext uri="{FF2B5EF4-FFF2-40B4-BE49-F238E27FC236}">
                  <a16:creationId xmlns:a16="http://schemas.microsoft.com/office/drawing/2014/main" id="{05501F87-FA9F-4496-9EF9-F5ACFBA5E3EA}"/>
                </a:ext>
              </a:extLst>
            </xdr:cNvPr>
            <xdr:cNvSpPr/>
          </xdr:nvSpPr>
          <xdr:spPr>
            <a:xfrm>
              <a:off x="11739145" y="7848817"/>
              <a:ext cx="734443" cy="631031"/>
            </a:xfrm>
            <a:custGeom>
              <a:avLst/>
              <a:gdLst>
                <a:gd name="connsiteX0" fmla="*/ 92868 w 733425"/>
                <a:gd name="connsiteY0" fmla="*/ 511969 h 631031"/>
                <a:gd name="connsiteX1" fmla="*/ 69056 w 733425"/>
                <a:gd name="connsiteY1" fmla="*/ 488156 h 631031"/>
                <a:gd name="connsiteX2" fmla="*/ 57150 w 733425"/>
                <a:gd name="connsiteY2" fmla="*/ 471488 h 631031"/>
                <a:gd name="connsiteX3" fmla="*/ 50006 w 733425"/>
                <a:gd name="connsiteY3" fmla="*/ 447675 h 631031"/>
                <a:gd name="connsiteX4" fmla="*/ 47625 w 733425"/>
                <a:gd name="connsiteY4" fmla="*/ 440531 h 631031"/>
                <a:gd name="connsiteX5" fmla="*/ 30956 w 733425"/>
                <a:gd name="connsiteY5" fmla="*/ 419100 h 631031"/>
                <a:gd name="connsiteX6" fmla="*/ 21431 w 733425"/>
                <a:gd name="connsiteY6" fmla="*/ 390525 h 631031"/>
                <a:gd name="connsiteX7" fmla="*/ 16668 w 733425"/>
                <a:gd name="connsiteY7" fmla="*/ 376238 h 631031"/>
                <a:gd name="connsiteX8" fmla="*/ 14287 w 733425"/>
                <a:gd name="connsiteY8" fmla="*/ 366713 h 631031"/>
                <a:gd name="connsiteX9" fmla="*/ 9525 w 733425"/>
                <a:gd name="connsiteY9" fmla="*/ 359569 h 631031"/>
                <a:gd name="connsiteX10" fmla="*/ 0 w 733425"/>
                <a:gd name="connsiteY10" fmla="*/ 342900 h 631031"/>
                <a:gd name="connsiteX11" fmla="*/ 2381 w 733425"/>
                <a:gd name="connsiteY11" fmla="*/ 321469 h 631031"/>
                <a:gd name="connsiteX12" fmla="*/ 7143 w 733425"/>
                <a:gd name="connsiteY12" fmla="*/ 307181 h 631031"/>
                <a:gd name="connsiteX13" fmla="*/ 11906 w 733425"/>
                <a:gd name="connsiteY13" fmla="*/ 292894 h 631031"/>
                <a:gd name="connsiteX14" fmla="*/ 16668 w 733425"/>
                <a:gd name="connsiteY14" fmla="*/ 278606 h 631031"/>
                <a:gd name="connsiteX15" fmla="*/ 19050 w 733425"/>
                <a:gd name="connsiteY15" fmla="*/ 271463 h 631031"/>
                <a:gd name="connsiteX16" fmla="*/ 23812 w 733425"/>
                <a:gd name="connsiteY16" fmla="*/ 247650 h 631031"/>
                <a:gd name="connsiteX17" fmla="*/ 28575 w 733425"/>
                <a:gd name="connsiteY17" fmla="*/ 240506 h 631031"/>
                <a:gd name="connsiteX18" fmla="*/ 42862 w 733425"/>
                <a:gd name="connsiteY18" fmla="*/ 235744 h 631031"/>
                <a:gd name="connsiteX19" fmla="*/ 109537 w 733425"/>
                <a:gd name="connsiteY19" fmla="*/ 238125 h 631031"/>
                <a:gd name="connsiteX20" fmla="*/ 116681 w 733425"/>
                <a:gd name="connsiteY20" fmla="*/ 245269 h 631031"/>
                <a:gd name="connsiteX21" fmla="*/ 123825 w 733425"/>
                <a:gd name="connsiteY21" fmla="*/ 247650 h 631031"/>
                <a:gd name="connsiteX22" fmla="*/ 138112 w 733425"/>
                <a:gd name="connsiteY22" fmla="*/ 257175 h 631031"/>
                <a:gd name="connsiteX23" fmla="*/ 157162 w 733425"/>
                <a:gd name="connsiteY23" fmla="*/ 261938 h 631031"/>
                <a:gd name="connsiteX24" fmla="*/ 164306 w 733425"/>
                <a:gd name="connsiteY24" fmla="*/ 266700 h 631031"/>
                <a:gd name="connsiteX25" fmla="*/ 197643 w 733425"/>
                <a:gd name="connsiteY25" fmla="*/ 271463 h 631031"/>
                <a:gd name="connsiteX26" fmla="*/ 211931 w 733425"/>
                <a:gd name="connsiteY26" fmla="*/ 261938 h 631031"/>
                <a:gd name="connsiteX27" fmla="*/ 233362 w 733425"/>
                <a:gd name="connsiteY27" fmla="*/ 259556 h 631031"/>
                <a:gd name="connsiteX28" fmla="*/ 242887 w 733425"/>
                <a:gd name="connsiteY28" fmla="*/ 257175 h 631031"/>
                <a:gd name="connsiteX29" fmla="*/ 250031 w 733425"/>
                <a:gd name="connsiteY29" fmla="*/ 254794 h 631031"/>
                <a:gd name="connsiteX30" fmla="*/ 264318 w 733425"/>
                <a:gd name="connsiteY30" fmla="*/ 252413 h 631031"/>
                <a:gd name="connsiteX31" fmla="*/ 278606 w 733425"/>
                <a:gd name="connsiteY31" fmla="*/ 247650 h 631031"/>
                <a:gd name="connsiteX32" fmla="*/ 285750 w 733425"/>
                <a:gd name="connsiteY32" fmla="*/ 242888 h 631031"/>
                <a:gd name="connsiteX33" fmla="*/ 295275 w 733425"/>
                <a:gd name="connsiteY33" fmla="*/ 240506 h 631031"/>
                <a:gd name="connsiteX34" fmla="*/ 302418 w 733425"/>
                <a:gd name="connsiteY34" fmla="*/ 238125 h 631031"/>
                <a:gd name="connsiteX35" fmla="*/ 319087 w 733425"/>
                <a:gd name="connsiteY35" fmla="*/ 228600 h 631031"/>
                <a:gd name="connsiteX36" fmla="*/ 340518 w 733425"/>
                <a:gd name="connsiteY36" fmla="*/ 223838 h 631031"/>
                <a:gd name="connsiteX37" fmla="*/ 359568 w 733425"/>
                <a:gd name="connsiteY37" fmla="*/ 207169 h 631031"/>
                <a:gd name="connsiteX38" fmla="*/ 373856 w 733425"/>
                <a:gd name="connsiteY38" fmla="*/ 197644 h 631031"/>
                <a:gd name="connsiteX39" fmla="*/ 388143 w 733425"/>
                <a:gd name="connsiteY39" fmla="*/ 192881 h 631031"/>
                <a:gd name="connsiteX40" fmla="*/ 385762 w 733425"/>
                <a:gd name="connsiteY40" fmla="*/ 180975 h 631031"/>
                <a:gd name="connsiteX41" fmla="*/ 383381 w 733425"/>
                <a:gd name="connsiteY41" fmla="*/ 173831 h 631031"/>
                <a:gd name="connsiteX42" fmla="*/ 376237 w 733425"/>
                <a:gd name="connsiteY42" fmla="*/ 145256 h 631031"/>
                <a:gd name="connsiteX43" fmla="*/ 371475 w 733425"/>
                <a:gd name="connsiteY43" fmla="*/ 130969 h 631031"/>
                <a:gd name="connsiteX44" fmla="*/ 369093 w 733425"/>
                <a:gd name="connsiteY44" fmla="*/ 123825 h 631031"/>
                <a:gd name="connsiteX45" fmla="*/ 371475 w 733425"/>
                <a:gd name="connsiteY45" fmla="*/ 85725 h 631031"/>
                <a:gd name="connsiteX46" fmla="*/ 373856 w 733425"/>
                <a:gd name="connsiteY46" fmla="*/ 78581 h 631031"/>
                <a:gd name="connsiteX47" fmla="*/ 383381 w 733425"/>
                <a:gd name="connsiteY47" fmla="*/ 64294 h 631031"/>
                <a:gd name="connsiteX48" fmla="*/ 397668 w 733425"/>
                <a:gd name="connsiteY48" fmla="*/ 54769 h 631031"/>
                <a:gd name="connsiteX49" fmla="*/ 407193 w 733425"/>
                <a:gd name="connsiteY49" fmla="*/ 40481 h 631031"/>
                <a:gd name="connsiteX50" fmla="*/ 411956 w 733425"/>
                <a:gd name="connsiteY50" fmla="*/ 30956 h 631031"/>
                <a:gd name="connsiteX51" fmla="*/ 419100 w 733425"/>
                <a:gd name="connsiteY51" fmla="*/ 23813 h 631031"/>
                <a:gd name="connsiteX52" fmla="*/ 421481 w 733425"/>
                <a:gd name="connsiteY52" fmla="*/ 16669 h 631031"/>
                <a:gd name="connsiteX53" fmla="*/ 435768 w 733425"/>
                <a:gd name="connsiteY53" fmla="*/ 7144 h 631031"/>
                <a:gd name="connsiteX54" fmla="*/ 450056 w 733425"/>
                <a:gd name="connsiteY54" fmla="*/ 0 h 631031"/>
                <a:gd name="connsiteX55" fmla="*/ 473868 w 733425"/>
                <a:gd name="connsiteY55" fmla="*/ 2381 h 631031"/>
                <a:gd name="connsiteX56" fmla="*/ 481012 w 733425"/>
                <a:gd name="connsiteY56" fmla="*/ 4763 h 631031"/>
                <a:gd name="connsiteX57" fmla="*/ 490537 w 733425"/>
                <a:gd name="connsiteY57" fmla="*/ 7144 h 631031"/>
                <a:gd name="connsiteX58" fmla="*/ 504825 w 733425"/>
                <a:gd name="connsiteY58" fmla="*/ 11906 h 631031"/>
                <a:gd name="connsiteX59" fmla="*/ 511968 w 733425"/>
                <a:gd name="connsiteY59" fmla="*/ 16669 h 631031"/>
                <a:gd name="connsiteX60" fmla="*/ 519112 w 733425"/>
                <a:gd name="connsiteY60" fmla="*/ 19050 h 631031"/>
                <a:gd name="connsiteX61" fmla="*/ 540543 w 733425"/>
                <a:gd name="connsiteY61" fmla="*/ 38100 h 631031"/>
                <a:gd name="connsiteX62" fmla="*/ 552450 w 733425"/>
                <a:gd name="connsiteY62" fmla="*/ 40481 h 631031"/>
                <a:gd name="connsiteX63" fmla="*/ 557212 w 733425"/>
                <a:gd name="connsiteY63" fmla="*/ 47625 h 631031"/>
                <a:gd name="connsiteX64" fmla="*/ 571500 w 733425"/>
                <a:gd name="connsiteY64" fmla="*/ 57150 h 631031"/>
                <a:gd name="connsiteX65" fmla="*/ 588168 w 733425"/>
                <a:gd name="connsiteY65" fmla="*/ 78581 h 631031"/>
                <a:gd name="connsiteX66" fmla="*/ 592931 w 733425"/>
                <a:gd name="connsiteY66" fmla="*/ 92869 h 631031"/>
                <a:gd name="connsiteX67" fmla="*/ 595312 w 733425"/>
                <a:gd name="connsiteY67" fmla="*/ 100013 h 631031"/>
                <a:gd name="connsiteX68" fmla="*/ 600075 w 733425"/>
                <a:gd name="connsiteY68" fmla="*/ 107156 h 631031"/>
                <a:gd name="connsiteX69" fmla="*/ 602456 w 733425"/>
                <a:gd name="connsiteY69" fmla="*/ 114300 h 631031"/>
                <a:gd name="connsiteX70" fmla="*/ 595312 w 733425"/>
                <a:gd name="connsiteY70" fmla="*/ 119063 h 631031"/>
                <a:gd name="connsiteX71" fmla="*/ 592931 w 733425"/>
                <a:gd name="connsiteY71" fmla="*/ 126206 h 631031"/>
                <a:gd name="connsiteX72" fmla="*/ 597693 w 733425"/>
                <a:gd name="connsiteY72" fmla="*/ 147638 h 631031"/>
                <a:gd name="connsiteX73" fmla="*/ 604837 w 733425"/>
                <a:gd name="connsiteY73" fmla="*/ 152400 h 631031"/>
                <a:gd name="connsiteX74" fmla="*/ 609600 w 733425"/>
                <a:gd name="connsiteY74" fmla="*/ 159544 h 631031"/>
                <a:gd name="connsiteX75" fmla="*/ 621506 w 733425"/>
                <a:gd name="connsiteY75" fmla="*/ 161925 h 631031"/>
                <a:gd name="connsiteX76" fmla="*/ 628650 w 733425"/>
                <a:gd name="connsiteY76" fmla="*/ 166688 h 631031"/>
                <a:gd name="connsiteX77" fmla="*/ 631031 w 733425"/>
                <a:gd name="connsiteY77" fmla="*/ 178594 h 631031"/>
                <a:gd name="connsiteX78" fmla="*/ 633412 w 733425"/>
                <a:gd name="connsiteY78" fmla="*/ 185738 h 631031"/>
                <a:gd name="connsiteX79" fmla="*/ 635793 w 733425"/>
                <a:gd name="connsiteY79" fmla="*/ 209550 h 631031"/>
                <a:gd name="connsiteX80" fmla="*/ 650081 w 733425"/>
                <a:gd name="connsiteY80" fmla="*/ 214313 h 631031"/>
                <a:gd name="connsiteX81" fmla="*/ 657225 w 733425"/>
                <a:gd name="connsiteY81" fmla="*/ 216694 h 631031"/>
                <a:gd name="connsiteX82" fmla="*/ 664368 w 733425"/>
                <a:gd name="connsiteY82" fmla="*/ 221456 h 631031"/>
                <a:gd name="connsiteX83" fmla="*/ 685800 w 733425"/>
                <a:gd name="connsiteY83" fmla="*/ 230981 h 631031"/>
                <a:gd name="connsiteX84" fmla="*/ 690562 w 733425"/>
                <a:gd name="connsiteY84" fmla="*/ 238125 h 631031"/>
                <a:gd name="connsiteX85" fmla="*/ 697706 w 733425"/>
                <a:gd name="connsiteY85" fmla="*/ 259556 h 631031"/>
                <a:gd name="connsiteX86" fmla="*/ 700087 w 733425"/>
                <a:gd name="connsiteY86" fmla="*/ 266700 h 631031"/>
                <a:gd name="connsiteX87" fmla="*/ 709612 w 733425"/>
                <a:gd name="connsiteY87" fmla="*/ 269081 h 631031"/>
                <a:gd name="connsiteX88" fmla="*/ 716756 w 733425"/>
                <a:gd name="connsiteY88" fmla="*/ 276225 h 631031"/>
                <a:gd name="connsiteX89" fmla="*/ 726281 w 733425"/>
                <a:gd name="connsiteY89" fmla="*/ 290513 h 631031"/>
                <a:gd name="connsiteX90" fmla="*/ 733425 w 733425"/>
                <a:gd name="connsiteY90" fmla="*/ 295275 h 631031"/>
                <a:gd name="connsiteX91" fmla="*/ 726281 w 733425"/>
                <a:gd name="connsiteY91" fmla="*/ 345281 h 631031"/>
                <a:gd name="connsiteX92" fmla="*/ 721518 w 733425"/>
                <a:gd name="connsiteY92" fmla="*/ 352425 h 631031"/>
                <a:gd name="connsiteX93" fmla="*/ 716756 w 733425"/>
                <a:gd name="connsiteY93" fmla="*/ 366713 h 631031"/>
                <a:gd name="connsiteX94" fmla="*/ 714375 w 733425"/>
                <a:gd name="connsiteY94" fmla="*/ 373856 h 631031"/>
                <a:gd name="connsiteX95" fmla="*/ 714375 w 733425"/>
                <a:gd name="connsiteY95" fmla="*/ 495300 h 631031"/>
                <a:gd name="connsiteX96" fmla="*/ 719137 w 733425"/>
                <a:gd name="connsiteY96" fmla="*/ 526256 h 631031"/>
                <a:gd name="connsiteX97" fmla="*/ 714375 w 733425"/>
                <a:gd name="connsiteY97" fmla="*/ 550069 h 631031"/>
                <a:gd name="connsiteX98" fmla="*/ 707231 w 733425"/>
                <a:gd name="connsiteY98" fmla="*/ 557213 h 631031"/>
                <a:gd name="connsiteX99" fmla="*/ 700087 w 733425"/>
                <a:gd name="connsiteY99" fmla="*/ 571500 h 631031"/>
                <a:gd name="connsiteX100" fmla="*/ 692943 w 733425"/>
                <a:gd name="connsiteY100" fmla="*/ 578644 h 631031"/>
                <a:gd name="connsiteX101" fmla="*/ 688181 w 733425"/>
                <a:gd name="connsiteY101" fmla="*/ 585788 h 631031"/>
                <a:gd name="connsiteX102" fmla="*/ 681037 w 733425"/>
                <a:gd name="connsiteY102" fmla="*/ 595313 h 631031"/>
                <a:gd name="connsiteX103" fmla="*/ 673893 w 733425"/>
                <a:gd name="connsiteY103" fmla="*/ 609600 h 631031"/>
                <a:gd name="connsiteX104" fmla="*/ 666750 w 733425"/>
                <a:gd name="connsiteY104" fmla="*/ 616744 h 631031"/>
                <a:gd name="connsiteX105" fmla="*/ 661987 w 733425"/>
                <a:gd name="connsiteY105" fmla="*/ 623888 h 631031"/>
                <a:gd name="connsiteX106" fmla="*/ 654843 w 733425"/>
                <a:gd name="connsiteY106" fmla="*/ 626269 h 631031"/>
                <a:gd name="connsiteX107" fmla="*/ 638175 w 733425"/>
                <a:gd name="connsiteY107" fmla="*/ 631031 h 631031"/>
                <a:gd name="connsiteX108" fmla="*/ 628650 w 733425"/>
                <a:gd name="connsiteY108" fmla="*/ 628650 h 631031"/>
                <a:gd name="connsiteX109" fmla="*/ 614362 w 733425"/>
                <a:gd name="connsiteY109" fmla="*/ 619125 h 631031"/>
                <a:gd name="connsiteX110" fmla="*/ 609600 w 733425"/>
                <a:gd name="connsiteY110" fmla="*/ 611981 h 631031"/>
                <a:gd name="connsiteX111" fmla="*/ 588168 w 733425"/>
                <a:gd name="connsiteY111" fmla="*/ 600075 h 631031"/>
                <a:gd name="connsiteX112" fmla="*/ 576262 w 733425"/>
                <a:gd name="connsiteY112" fmla="*/ 588169 h 631031"/>
                <a:gd name="connsiteX113" fmla="*/ 569118 w 733425"/>
                <a:gd name="connsiteY113" fmla="*/ 583406 h 631031"/>
                <a:gd name="connsiteX114" fmla="*/ 542925 w 733425"/>
                <a:gd name="connsiteY114" fmla="*/ 585788 h 631031"/>
                <a:gd name="connsiteX115" fmla="*/ 535781 w 733425"/>
                <a:gd name="connsiteY115" fmla="*/ 592931 h 631031"/>
                <a:gd name="connsiteX116" fmla="*/ 521493 w 733425"/>
                <a:gd name="connsiteY116" fmla="*/ 600075 h 631031"/>
                <a:gd name="connsiteX117" fmla="*/ 502443 w 733425"/>
                <a:gd name="connsiteY117" fmla="*/ 597694 h 631031"/>
                <a:gd name="connsiteX118" fmla="*/ 481012 w 733425"/>
                <a:gd name="connsiteY118" fmla="*/ 581025 h 631031"/>
                <a:gd name="connsiteX119" fmla="*/ 471487 w 733425"/>
                <a:gd name="connsiteY119" fmla="*/ 573881 h 631031"/>
                <a:gd name="connsiteX120" fmla="*/ 466725 w 733425"/>
                <a:gd name="connsiteY120" fmla="*/ 566738 h 631031"/>
                <a:gd name="connsiteX121" fmla="*/ 459581 w 733425"/>
                <a:gd name="connsiteY121" fmla="*/ 559594 h 631031"/>
                <a:gd name="connsiteX122" fmla="*/ 454818 w 733425"/>
                <a:gd name="connsiteY122" fmla="*/ 552450 h 631031"/>
                <a:gd name="connsiteX123" fmla="*/ 447675 w 733425"/>
                <a:gd name="connsiteY123" fmla="*/ 550069 h 631031"/>
                <a:gd name="connsiteX124" fmla="*/ 435768 w 733425"/>
                <a:gd name="connsiteY124" fmla="*/ 535781 h 631031"/>
                <a:gd name="connsiteX125" fmla="*/ 414337 w 733425"/>
                <a:gd name="connsiteY125" fmla="*/ 519113 h 631031"/>
                <a:gd name="connsiteX126" fmla="*/ 397668 w 733425"/>
                <a:gd name="connsiteY126" fmla="*/ 509588 h 631031"/>
                <a:gd name="connsiteX127" fmla="*/ 385762 w 733425"/>
                <a:gd name="connsiteY127" fmla="*/ 507206 h 631031"/>
                <a:gd name="connsiteX128" fmla="*/ 373856 w 733425"/>
                <a:gd name="connsiteY128" fmla="*/ 500063 h 631031"/>
                <a:gd name="connsiteX129" fmla="*/ 352425 w 733425"/>
                <a:gd name="connsiteY129" fmla="*/ 492919 h 631031"/>
                <a:gd name="connsiteX130" fmla="*/ 345281 w 733425"/>
                <a:gd name="connsiteY130" fmla="*/ 488156 h 631031"/>
                <a:gd name="connsiteX131" fmla="*/ 307181 w 733425"/>
                <a:gd name="connsiteY131" fmla="*/ 492919 h 631031"/>
                <a:gd name="connsiteX132" fmla="*/ 300037 w 733425"/>
                <a:gd name="connsiteY132" fmla="*/ 495300 h 631031"/>
                <a:gd name="connsiteX133" fmla="*/ 290512 w 733425"/>
                <a:gd name="connsiteY133" fmla="*/ 492919 h 631031"/>
                <a:gd name="connsiteX134" fmla="*/ 283368 w 733425"/>
                <a:gd name="connsiteY134" fmla="*/ 478631 h 631031"/>
                <a:gd name="connsiteX135" fmla="*/ 278606 w 733425"/>
                <a:gd name="connsiteY135" fmla="*/ 466725 h 631031"/>
                <a:gd name="connsiteX136" fmla="*/ 276225 w 733425"/>
                <a:gd name="connsiteY136" fmla="*/ 457200 h 631031"/>
                <a:gd name="connsiteX137" fmla="*/ 261937 w 733425"/>
                <a:gd name="connsiteY137" fmla="*/ 447675 h 631031"/>
                <a:gd name="connsiteX138" fmla="*/ 254793 w 733425"/>
                <a:gd name="connsiteY138" fmla="*/ 440531 h 631031"/>
                <a:gd name="connsiteX139" fmla="*/ 245268 w 733425"/>
                <a:gd name="connsiteY139" fmla="*/ 426244 h 631031"/>
                <a:gd name="connsiteX140" fmla="*/ 228600 w 733425"/>
                <a:gd name="connsiteY140" fmla="*/ 423863 h 631031"/>
                <a:gd name="connsiteX141" fmla="*/ 221456 w 733425"/>
                <a:gd name="connsiteY141" fmla="*/ 419100 h 631031"/>
                <a:gd name="connsiteX142" fmla="*/ 219075 w 733425"/>
                <a:gd name="connsiteY142" fmla="*/ 411956 h 631031"/>
                <a:gd name="connsiteX143" fmla="*/ 211931 w 733425"/>
                <a:gd name="connsiteY143" fmla="*/ 404813 h 631031"/>
                <a:gd name="connsiteX144" fmla="*/ 190500 w 733425"/>
                <a:gd name="connsiteY144" fmla="*/ 407194 h 631031"/>
                <a:gd name="connsiteX145" fmla="*/ 180975 w 733425"/>
                <a:gd name="connsiteY145" fmla="*/ 419100 h 631031"/>
                <a:gd name="connsiteX146" fmla="*/ 173831 w 733425"/>
                <a:gd name="connsiteY146" fmla="*/ 423863 h 631031"/>
                <a:gd name="connsiteX147" fmla="*/ 161925 w 733425"/>
                <a:gd name="connsiteY147" fmla="*/ 440531 h 631031"/>
                <a:gd name="connsiteX148" fmla="*/ 154781 w 733425"/>
                <a:gd name="connsiteY148" fmla="*/ 445294 h 631031"/>
                <a:gd name="connsiteX149" fmla="*/ 140493 w 733425"/>
                <a:gd name="connsiteY149" fmla="*/ 473869 h 631031"/>
                <a:gd name="connsiteX150" fmla="*/ 138112 w 733425"/>
                <a:gd name="connsiteY150" fmla="*/ 481013 h 631031"/>
                <a:gd name="connsiteX151" fmla="*/ 135731 w 733425"/>
                <a:gd name="connsiteY151" fmla="*/ 500063 h 631031"/>
                <a:gd name="connsiteX152" fmla="*/ 128587 w 733425"/>
                <a:gd name="connsiteY152" fmla="*/ 504825 h 631031"/>
                <a:gd name="connsiteX153" fmla="*/ 92868 w 733425"/>
                <a:gd name="connsiteY153" fmla="*/ 511969 h 63103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</a:cxnLst>
              <a:rect l="l" t="t" r="r" b="b"/>
              <a:pathLst>
                <a:path w="733425" h="631031">
                  <a:moveTo>
                    <a:pt x="92868" y="511969"/>
                  </a:moveTo>
                  <a:cubicBezTo>
                    <a:pt x="82946" y="509191"/>
                    <a:pt x="75791" y="497136"/>
                    <a:pt x="69056" y="488156"/>
                  </a:cubicBezTo>
                  <a:cubicBezTo>
                    <a:pt x="60195" y="476342"/>
                    <a:pt x="64113" y="481933"/>
                    <a:pt x="57150" y="471488"/>
                  </a:cubicBezTo>
                  <a:cubicBezTo>
                    <a:pt x="53550" y="457093"/>
                    <a:pt x="55803" y="465068"/>
                    <a:pt x="50006" y="447675"/>
                  </a:cubicBezTo>
                  <a:cubicBezTo>
                    <a:pt x="49212" y="445294"/>
                    <a:pt x="49017" y="442620"/>
                    <a:pt x="47625" y="440531"/>
                  </a:cubicBezTo>
                  <a:cubicBezTo>
                    <a:pt x="36232" y="423442"/>
                    <a:pt x="42147" y="430291"/>
                    <a:pt x="30956" y="419100"/>
                  </a:cubicBezTo>
                  <a:lnTo>
                    <a:pt x="21431" y="390525"/>
                  </a:lnTo>
                  <a:cubicBezTo>
                    <a:pt x="19843" y="385763"/>
                    <a:pt x="17885" y="381108"/>
                    <a:pt x="16668" y="376238"/>
                  </a:cubicBezTo>
                  <a:cubicBezTo>
                    <a:pt x="15874" y="373063"/>
                    <a:pt x="15576" y="369721"/>
                    <a:pt x="14287" y="366713"/>
                  </a:cubicBezTo>
                  <a:cubicBezTo>
                    <a:pt x="13160" y="364082"/>
                    <a:pt x="10945" y="362054"/>
                    <a:pt x="9525" y="359569"/>
                  </a:cubicBezTo>
                  <a:cubicBezTo>
                    <a:pt x="-2560" y="338420"/>
                    <a:pt x="11602" y="360305"/>
                    <a:pt x="0" y="342900"/>
                  </a:cubicBezTo>
                  <a:cubicBezTo>
                    <a:pt x="794" y="335756"/>
                    <a:pt x="972" y="328517"/>
                    <a:pt x="2381" y="321469"/>
                  </a:cubicBezTo>
                  <a:cubicBezTo>
                    <a:pt x="3365" y="316546"/>
                    <a:pt x="5555" y="311944"/>
                    <a:pt x="7143" y="307181"/>
                  </a:cubicBezTo>
                  <a:lnTo>
                    <a:pt x="11906" y="292894"/>
                  </a:lnTo>
                  <a:lnTo>
                    <a:pt x="16668" y="278606"/>
                  </a:lnTo>
                  <a:lnTo>
                    <a:pt x="19050" y="271463"/>
                  </a:lnTo>
                  <a:cubicBezTo>
                    <a:pt x="19927" y="265323"/>
                    <a:pt x="20488" y="254299"/>
                    <a:pt x="23812" y="247650"/>
                  </a:cubicBezTo>
                  <a:cubicBezTo>
                    <a:pt x="25092" y="245090"/>
                    <a:pt x="26148" y="242023"/>
                    <a:pt x="28575" y="240506"/>
                  </a:cubicBezTo>
                  <a:cubicBezTo>
                    <a:pt x="32832" y="237845"/>
                    <a:pt x="42862" y="235744"/>
                    <a:pt x="42862" y="235744"/>
                  </a:cubicBezTo>
                  <a:cubicBezTo>
                    <a:pt x="65087" y="236538"/>
                    <a:pt x="87481" y="235279"/>
                    <a:pt x="109537" y="238125"/>
                  </a:cubicBezTo>
                  <a:cubicBezTo>
                    <a:pt x="112877" y="238556"/>
                    <a:pt x="113879" y="243401"/>
                    <a:pt x="116681" y="245269"/>
                  </a:cubicBezTo>
                  <a:cubicBezTo>
                    <a:pt x="118770" y="246661"/>
                    <a:pt x="121444" y="246856"/>
                    <a:pt x="123825" y="247650"/>
                  </a:cubicBezTo>
                  <a:cubicBezTo>
                    <a:pt x="128587" y="250825"/>
                    <a:pt x="132499" y="256053"/>
                    <a:pt x="138112" y="257175"/>
                  </a:cubicBezTo>
                  <a:cubicBezTo>
                    <a:pt x="142647" y="258082"/>
                    <a:pt x="152277" y="259495"/>
                    <a:pt x="157162" y="261938"/>
                  </a:cubicBezTo>
                  <a:cubicBezTo>
                    <a:pt x="159722" y="263218"/>
                    <a:pt x="161925" y="265113"/>
                    <a:pt x="164306" y="266700"/>
                  </a:cubicBezTo>
                  <a:cubicBezTo>
                    <a:pt x="173340" y="280253"/>
                    <a:pt x="169653" y="279238"/>
                    <a:pt x="197643" y="271463"/>
                  </a:cubicBezTo>
                  <a:cubicBezTo>
                    <a:pt x="203158" y="269931"/>
                    <a:pt x="206242" y="262570"/>
                    <a:pt x="211931" y="261938"/>
                  </a:cubicBezTo>
                  <a:lnTo>
                    <a:pt x="233362" y="259556"/>
                  </a:lnTo>
                  <a:cubicBezTo>
                    <a:pt x="236537" y="258762"/>
                    <a:pt x="239740" y="258074"/>
                    <a:pt x="242887" y="257175"/>
                  </a:cubicBezTo>
                  <a:cubicBezTo>
                    <a:pt x="245301" y="256485"/>
                    <a:pt x="247581" y="255338"/>
                    <a:pt x="250031" y="254794"/>
                  </a:cubicBezTo>
                  <a:cubicBezTo>
                    <a:pt x="254744" y="253747"/>
                    <a:pt x="259556" y="253207"/>
                    <a:pt x="264318" y="252413"/>
                  </a:cubicBezTo>
                  <a:cubicBezTo>
                    <a:pt x="269081" y="250825"/>
                    <a:pt x="274429" y="250435"/>
                    <a:pt x="278606" y="247650"/>
                  </a:cubicBezTo>
                  <a:cubicBezTo>
                    <a:pt x="280987" y="246063"/>
                    <a:pt x="283120" y="244015"/>
                    <a:pt x="285750" y="242888"/>
                  </a:cubicBezTo>
                  <a:cubicBezTo>
                    <a:pt x="288758" y="241599"/>
                    <a:pt x="292128" y="241405"/>
                    <a:pt x="295275" y="240506"/>
                  </a:cubicBezTo>
                  <a:cubicBezTo>
                    <a:pt x="297688" y="239816"/>
                    <a:pt x="300111" y="239114"/>
                    <a:pt x="302418" y="238125"/>
                  </a:cubicBezTo>
                  <a:cubicBezTo>
                    <a:pt x="331646" y="225600"/>
                    <a:pt x="295168" y="240560"/>
                    <a:pt x="319087" y="228600"/>
                  </a:cubicBezTo>
                  <a:cubicBezTo>
                    <a:pt x="324948" y="225670"/>
                    <a:pt x="335033" y="224752"/>
                    <a:pt x="340518" y="223838"/>
                  </a:cubicBezTo>
                  <a:cubicBezTo>
                    <a:pt x="348456" y="211932"/>
                    <a:pt x="342899" y="218282"/>
                    <a:pt x="359568" y="207169"/>
                  </a:cubicBezTo>
                  <a:lnTo>
                    <a:pt x="373856" y="197644"/>
                  </a:lnTo>
                  <a:lnTo>
                    <a:pt x="388143" y="192881"/>
                  </a:lnTo>
                  <a:cubicBezTo>
                    <a:pt x="387349" y="188912"/>
                    <a:pt x="386744" y="184901"/>
                    <a:pt x="385762" y="180975"/>
                  </a:cubicBezTo>
                  <a:cubicBezTo>
                    <a:pt x="385153" y="178540"/>
                    <a:pt x="383925" y="176281"/>
                    <a:pt x="383381" y="173831"/>
                  </a:cubicBezTo>
                  <a:cubicBezTo>
                    <a:pt x="376969" y="144976"/>
                    <a:pt x="385860" y="174123"/>
                    <a:pt x="376237" y="145256"/>
                  </a:cubicBezTo>
                  <a:lnTo>
                    <a:pt x="371475" y="130969"/>
                  </a:lnTo>
                  <a:lnTo>
                    <a:pt x="369093" y="123825"/>
                  </a:lnTo>
                  <a:cubicBezTo>
                    <a:pt x="369887" y="111125"/>
                    <a:pt x="370143" y="98380"/>
                    <a:pt x="371475" y="85725"/>
                  </a:cubicBezTo>
                  <a:cubicBezTo>
                    <a:pt x="371738" y="83229"/>
                    <a:pt x="372637" y="80775"/>
                    <a:pt x="373856" y="78581"/>
                  </a:cubicBezTo>
                  <a:cubicBezTo>
                    <a:pt x="376636" y="73578"/>
                    <a:pt x="378619" y="67469"/>
                    <a:pt x="383381" y="64294"/>
                  </a:cubicBezTo>
                  <a:lnTo>
                    <a:pt x="397668" y="54769"/>
                  </a:lnTo>
                  <a:cubicBezTo>
                    <a:pt x="400843" y="50006"/>
                    <a:pt x="404633" y="45601"/>
                    <a:pt x="407193" y="40481"/>
                  </a:cubicBezTo>
                  <a:cubicBezTo>
                    <a:pt x="408781" y="37306"/>
                    <a:pt x="409893" y="33845"/>
                    <a:pt x="411956" y="30956"/>
                  </a:cubicBezTo>
                  <a:cubicBezTo>
                    <a:pt x="413913" y="28216"/>
                    <a:pt x="416719" y="26194"/>
                    <a:pt x="419100" y="23813"/>
                  </a:cubicBezTo>
                  <a:cubicBezTo>
                    <a:pt x="419894" y="21432"/>
                    <a:pt x="419706" y="18444"/>
                    <a:pt x="421481" y="16669"/>
                  </a:cubicBezTo>
                  <a:cubicBezTo>
                    <a:pt x="425528" y="12622"/>
                    <a:pt x="431006" y="10319"/>
                    <a:pt x="435768" y="7144"/>
                  </a:cubicBezTo>
                  <a:cubicBezTo>
                    <a:pt x="445001" y="988"/>
                    <a:pt x="440196" y="3286"/>
                    <a:pt x="450056" y="0"/>
                  </a:cubicBezTo>
                  <a:cubicBezTo>
                    <a:pt x="457993" y="794"/>
                    <a:pt x="465984" y="1168"/>
                    <a:pt x="473868" y="2381"/>
                  </a:cubicBezTo>
                  <a:cubicBezTo>
                    <a:pt x="476349" y="2763"/>
                    <a:pt x="478598" y="4073"/>
                    <a:pt x="481012" y="4763"/>
                  </a:cubicBezTo>
                  <a:cubicBezTo>
                    <a:pt x="484159" y="5662"/>
                    <a:pt x="487402" y="6204"/>
                    <a:pt x="490537" y="7144"/>
                  </a:cubicBezTo>
                  <a:cubicBezTo>
                    <a:pt x="495346" y="8586"/>
                    <a:pt x="504825" y="11906"/>
                    <a:pt x="504825" y="11906"/>
                  </a:cubicBezTo>
                  <a:cubicBezTo>
                    <a:pt x="507206" y="13494"/>
                    <a:pt x="509408" y="15389"/>
                    <a:pt x="511968" y="16669"/>
                  </a:cubicBezTo>
                  <a:cubicBezTo>
                    <a:pt x="514213" y="17792"/>
                    <a:pt x="517131" y="17509"/>
                    <a:pt x="519112" y="19050"/>
                  </a:cubicBezTo>
                  <a:cubicBezTo>
                    <a:pt x="522695" y="21837"/>
                    <a:pt x="533204" y="35348"/>
                    <a:pt x="540543" y="38100"/>
                  </a:cubicBezTo>
                  <a:cubicBezTo>
                    <a:pt x="544333" y="39521"/>
                    <a:pt x="548481" y="39687"/>
                    <a:pt x="552450" y="40481"/>
                  </a:cubicBezTo>
                  <a:cubicBezTo>
                    <a:pt x="554037" y="42862"/>
                    <a:pt x="555058" y="45740"/>
                    <a:pt x="557212" y="47625"/>
                  </a:cubicBezTo>
                  <a:cubicBezTo>
                    <a:pt x="561520" y="51394"/>
                    <a:pt x="571500" y="57150"/>
                    <a:pt x="571500" y="57150"/>
                  </a:cubicBezTo>
                  <a:cubicBezTo>
                    <a:pt x="582893" y="74240"/>
                    <a:pt x="576978" y="67391"/>
                    <a:pt x="588168" y="78581"/>
                  </a:cubicBezTo>
                  <a:lnTo>
                    <a:pt x="592931" y="92869"/>
                  </a:lnTo>
                  <a:cubicBezTo>
                    <a:pt x="593725" y="95250"/>
                    <a:pt x="593919" y="97925"/>
                    <a:pt x="595312" y="100013"/>
                  </a:cubicBezTo>
                  <a:lnTo>
                    <a:pt x="600075" y="107156"/>
                  </a:lnTo>
                  <a:cubicBezTo>
                    <a:pt x="600869" y="109537"/>
                    <a:pt x="603388" y="111969"/>
                    <a:pt x="602456" y="114300"/>
                  </a:cubicBezTo>
                  <a:cubicBezTo>
                    <a:pt x="601393" y="116957"/>
                    <a:pt x="597100" y="116828"/>
                    <a:pt x="595312" y="119063"/>
                  </a:cubicBezTo>
                  <a:cubicBezTo>
                    <a:pt x="593744" y="121023"/>
                    <a:pt x="593725" y="123825"/>
                    <a:pt x="592931" y="126206"/>
                  </a:cubicBezTo>
                  <a:cubicBezTo>
                    <a:pt x="592955" y="126351"/>
                    <a:pt x="595225" y="144553"/>
                    <a:pt x="597693" y="147638"/>
                  </a:cubicBezTo>
                  <a:cubicBezTo>
                    <a:pt x="599481" y="149873"/>
                    <a:pt x="602456" y="150813"/>
                    <a:pt x="604837" y="152400"/>
                  </a:cubicBezTo>
                  <a:cubicBezTo>
                    <a:pt x="606425" y="154781"/>
                    <a:pt x="607115" y="158124"/>
                    <a:pt x="609600" y="159544"/>
                  </a:cubicBezTo>
                  <a:cubicBezTo>
                    <a:pt x="613114" y="161552"/>
                    <a:pt x="617716" y="160504"/>
                    <a:pt x="621506" y="161925"/>
                  </a:cubicBezTo>
                  <a:cubicBezTo>
                    <a:pt x="624186" y="162930"/>
                    <a:pt x="626269" y="165100"/>
                    <a:pt x="628650" y="166688"/>
                  </a:cubicBezTo>
                  <a:cubicBezTo>
                    <a:pt x="629444" y="170657"/>
                    <a:pt x="630049" y="174668"/>
                    <a:pt x="631031" y="178594"/>
                  </a:cubicBezTo>
                  <a:cubicBezTo>
                    <a:pt x="631640" y="181029"/>
                    <a:pt x="633030" y="183257"/>
                    <a:pt x="633412" y="185738"/>
                  </a:cubicBezTo>
                  <a:cubicBezTo>
                    <a:pt x="634625" y="193622"/>
                    <a:pt x="631774" y="202660"/>
                    <a:pt x="635793" y="209550"/>
                  </a:cubicBezTo>
                  <a:cubicBezTo>
                    <a:pt x="638323" y="213886"/>
                    <a:pt x="645318" y="212725"/>
                    <a:pt x="650081" y="214313"/>
                  </a:cubicBezTo>
                  <a:lnTo>
                    <a:pt x="657225" y="216694"/>
                  </a:lnTo>
                  <a:cubicBezTo>
                    <a:pt x="659606" y="218281"/>
                    <a:pt x="661753" y="220294"/>
                    <a:pt x="664368" y="221456"/>
                  </a:cubicBezTo>
                  <a:cubicBezTo>
                    <a:pt x="689875" y="232793"/>
                    <a:pt x="669631" y="220203"/>
                    <a:pt x="685800" y="230981"/>
                  </a:cubicBezTo>
                  <a:cubicBezTo>
                    <a:pt x="687387" y="233362"/>
                    <a:pt x="689400" y="235510"/>
                    <a:pt x="690562" y="238125"/>
                  </a:cubicBezTo>
                  <a:cubicBezTo>
                    <a:pt x="690563" y="238127"/>
                    <a:pt x="696515" y="255983"/>
                    <a:pt x="697706" y="259556"/>
                  </a:cubicBezTo>
                  <a:cubicBezTo>
                    <a:pt x="698500" y="261937"/>
                    <a:pt x="697652" y="266091"/>
                    <a:pt x="700087" y="266700"/>
                  </a:cubicBezTo>
                  <a:lnTo>
                    <a:pt x="709612" y="269081"/>
                  </a:lnTo>
                  <a:cubicBezTo>
                    <a:pt x="711993" y="271462"/>
                    <a:pt x="714688" y="273567"/>
                    <a:pt x="716756" y="276225"/>
                  </a:cubicBezTo>
                  <a:cubicBezTo>
                    <a:pt x="720270" y="280743"/>
                    <a:pt x="721518" y="287338"/>
                    <a:pt x="726281" y="290513"/>
                  </a:cubicBezTo>
                  <a:lnTo>
                    <a:pt x="733425" y="295275"/>
                  </a:lnTo>
                  <a:cubicBezTo>
                    <a:pt x="732965" y="302180"/>
                    <a:pt x="733867" y="333902"/>
                    <a:pt x="726281" y="345281"/>
                  </a:cubicBezTo>
                  <a:lnTo>
                    <a:pt x="721518" y="352425"/>
                  </a:lnTo>
                  <a:lnTo>
                    <a:pt x="716756" y="366713"/>
                  </a:lnTo>
                  <a:lnTo>
                    <a:pt x="714375" y="373856"/>
                  </a:lnTo>
                  <a:cubicBezTo>
                    <a:pt x="710986" y="434834"/>
                    <a:pt x="710740" y="417159"/>
                    <a:pt x="714375" y="495300"/>
                  </a:cubicBezTo>
                  <a:cubicBezTo>
                    <a:pt x="715371" y="516705"/>
                    <a:pt x="714748" y="513088"/>
                    <a:pt x="719137" y="526256"/>
                  </a:cubicBezTo>
                  <a:cubicBezTo>
                    <a:pt x="718936" y="527666"/>
                    <a:pt x="717397" y="545536"/>
                    <a:pt x="714375" y="550069"/>
                  </a:cubicBezTo>
                  <a:cubicBezTo>
                    <a:pt x="712507" y="552871"/>
                    <a:pt x="709612" y="554832"/>
                    <a:pt x="707231" y="557213"/>
                  </a:cubicBezTo>
                  <a:cubicBezTo>
                    <a:pt x="704844" y="564373"/>
                    <a:pt x="705217" y="565345"/>
                    <a:pt x="700087" y="571500"/>
                  </a:cubicBezTo>
                  <a:cubicBezTo>
                    <a:pt x="697931" y="574087"/>
                    <a:pt x="695099" y="576057"/>
                    <a:pt x="692943" y="578644"/>
                  </a:cubicBezTo>
                  <a:cubicBezTo>
                    <a:pt x="691111" y="580843"/>
                    <a:pt x="689844" y="583459"/>
                    <a:pt x="688181" y="585788"/>
                  </a:cubicBezTo>
                  <a:cubicBezTo>
                    <a:pt x="685874" y="589018"/>
                    <a:pt x="683418" y="592138"/>
                    <a:pt x="681037" y="595313"/>
                  </a:cubicBezTo>
                  <a:cubicBezTo>
                    <a:pt x="678650" y="602474"/>
                    <a:pt x="679023" y="603444"/>
                    <a:pt x="673893" y="609600"/>
                  </a:cubicBezTo>
                  <a:cubicBezTo>
                    <a:pt x="671737" y="612187"/>
                    <a:pt x="668906" y="614157"/>
                    <a:pt x="666750" y="616744"/>
                  </a:cubicBezTo>
                  <a:cubicBezTo>
                    <a:pt x="664918" y="618943"/>
                    <a:pt x="664222" y="622100"/>
                    <a:pt x="661987" y="623888"/>
                  </a:cubicBezTo>
                  <a:cubicBezTo>
                    <a:pt x="660027" y="625456"/>
                    <a:pt x="657257" y="625579"/>
                    <a:pt x="654843" y="626269"/>
                  </a:cubicBezTo>
                  <a:cubicBezTo>
                    <a:pt x="633922" y="632246"/>
                    <a:pt x="655295" y="625324"/>
                    <a:pt x="638175" y="631031"/>
                  </a:cubicBezTo>
                  <a:cubicBezTo>
                    <a:pt x="635000" y="630237"/>
                    <a:pt x="631577" y="630114"/>
                    <a:pt x="628650" y="628650"/>
                  </a:cubicBezTo>
                  <a:cubicBezTo>
                    <a:pt x="623530" y="626090"/>
                    <a:pt x="614362" y="619125"/>
                    <a:pt x="614362" y="619125"/>
                  </a:cubicBezTo>
                  <a:cubicBezTo>
                    <a:pt x="612775" y="616744"/>
                    <a:pt x="611754" y="613866"/>
                    <a:pt x="609600" y="611981"/>
                  </a:cubicBezTo>
                  <a:cubicBezTo>
                    <a:pt x="599523" y="603163"/>
                    <a:pt x="597980" y="603345"/>
                    <a:pt x="588168" y="600075"/>
                  </a:cubicBezTo>
                  <a:cubicBezTo>
                    <a:pt x="569122" y="587377"/>
                    <a:pt x="592136" y="604043"/>
                    <a:pt x="576262" y="588169"/>
                  </a:cubicBezTo>
                  <a:cubicBezTo>
                    <a:pt x="574238" y="586145"/>
                    <a:pt x="571499" y="584994"/>
                    <a:pt x="569118" y="583406"/>
                  </a:cubicBezTo>
                  <a:cubicBezTo>
                    <a:pt x="560387" y="584200"/>
                    <a:pt x="551355" y="583379"/>
                    <a:pt x="542925" y="585788"/>
                  </a:cubicBezTo>
                  <a:cubicBezTo>
                    <a:pt x="539687" y="586713"/>
                    <a:pt x="538368" y="590775"/>
                    <a:pt x="535781" y="592931"/>
                  </a:cubicBezTo>
                  <a:cubicBezTo>
                    <a:pt x="529624" y="598061"/>
                    <a:pt x="528655" y="597688"/>
                    <a:pt x="521493" y="600075"/>
                  </a:cubicBezTo>
                  <a:cubicBezTo>
                    <a:pt x="515143" y="599281"/>
                    <a:pt x="508470" y="599846"/>
                    <a:pt x="502443" y="597694"/>
                  </a:cubicBezTo>
                  <a:cubicBezTo>
                    <a:pt x="490500" y="593429"/>
                    <a:pt x="489175" y="588022"/>
                    <a:pt x="481012" y="581025"/>
                  </a:cubicBezTo>
                  <a:cubicBezTo>
                    <a:pt x="477999" y="578442"/>
                    <a:pt x="474293" y="576687"/>
                    <a:pt x="471487" y="573881"/>
                  </a:cubicBezTo>
                  <a:cubicBezTo>
                    <a:pt x="469464" y="571858"/>
                    <a:pt x="468557" y="568936"/>
                    <a:pt x="466725" y="566738"/>
                  </a:cubicBezTo>
                  <a:cubicBezTo>
                    <a:pt x="464569" y="564151"/>
                    <a:pt x="461737" y="562181"/>
                    <a:pt x="459581" y="559594"/>
                  </a:cubicBezTo>
                  <a:cubicBezTo>
                    <a:pt x="457749" y="557395"/>
                    <a:pt x="457053" y="554238"/>
                    <a:pt x="454818" y="552450"/>
                  </a:cubicBezTo>
                  <a:cubicBezTo>
                    <a:pt x="452858" y="550882"/>
                    <a:pt x="450056" y="550863"/>
                    <a:pt x="447675" y="550069"/>
                  </a:cubicBezTo>
                  <a:cubicBezTo>
                    <a:pt x="443516" y="537597"/>
                    <a:pt x="448125" y="546903"/>
                    <a:pt x="435768" y="535781"/>
                  </a:cubicBezTo>
                  <a:cubicBezTo>
                    <a:pt x="416872" y="518775"/>
                    <a:pt x="428927" y="523976"/>
                    <a:pt x="414337" y="519113"/>
                  </a:cubicBezTo>
                  <a:cubicBezTo>
                    <a:pt x="409109" y="515627"/>
                    <a:pt x="403714" y="511603"/>
                    <a:pt x="397668" y="509588"/>
                  </a:cubicBezTo>
                  <a:cubicBezTo>
                    <a:pt x="393828" y="508308"/>
                    <a:pt x="389731" y="508000"/>
                    <a:pt x="385762" y="507206"/>
                  </a:cubicBezTo>
                  <a:cubicBezTo>
                    <a:pt x="381793" y="504825"/>
                    <a:pt x="377996" y="502133"/>
                    <a:pt x="373856" y="500063"/>
                  </a:cubicBezTo>
                  <a:cubicBezTo>
                    <a:pt x="364886" y="495578"/>
                    <a:pt x="361523" y="495193"/>
                    <a:pt x="352425" y="492919"/>
                  </a:cubicBezTo>
                  <a:cubicBezTo>
                    <a:pt x="350044" y="491331"/>
                    <a:pt x="348133" y="488394"/>
                    <a:pt x="345281" y="488156"/>
                  </a:cubicBezTo>
                  <a:cubicBezTo>
                    <a:pt x="341496" y="487841"/>
                    <a:pt x="312830" y="492112"/>
                    <a:pt x="307181" y="492919"/>
                  </a:cubicBezTo>
                  <a:cubicBezTo>
                    <a:pt x="304800" y="493713"/>
                    <a:pt x="302547" y="495300"/>
                    <a:pt x="300037" y="495300"/>
                  </a:cubicBezTo>
                  <a:cubicBezTo>
                    <a:pt x="296764" y="495300"/>
                    <a:pt x="293235" y="494734"/>
                    <a:pt x="290512" y="492919"/>
                  </a:cubicBezTo>
                  <a:cubicBezTo>
                    <a:pt x="286299" y="490111"/>
                    <a:pt x="284952" y="482855"/>
                    <a:pt x="283368" y="478631"/>
                  </a:cubicBezTo>
                  <a:cubicBezTo>
                    <a:pt x="281867" y="474629"/>
                    <a:pt x="279958" y="470780"/>
                    <a:pt x="278606" y="466725"/>
                  </a:cubicBezTo>
                  <a:cubicBezTo>
                    <a:pt x="277571" y="463620"/>
                    <a:pt x="277849" y="460042"/>
                    <a:pt x="276225" y="457200"/>
                  </a:cubicBezTo>
                  <a:cubicBezTo>
                    <a:pt x="272028" y="449855"/>
                    <a:pt x="268757" y="449948"/>
                    <a:pt x="261937" y="447675"/>
                  </a:cubicBezTo>
                  <a:cubicBezTo>
                    <a:pt x="259556" y="445294"/>
                    <a:pt x="256861" y="443189"/>
                    <a:pt x="254793" y="440531"/>
                  </a:cubicBezTo>
                  <a:cubicBezTo>
                    <a:pt x="251279" y="436013"/>
                    <a:pt x="250934" y="427053"/>
                    <a:pt x="245268" y="426244"/>
                  </a:cubicBezTo>
                  <a:lnTo>
                    <a:pt x="228600" y="423863"/>
                  </a:lnTo>
                  <a:cubicBezTo>
                    <a:pt x="226219" y="422275"/>
                    <a:pt x="223244" y="421335"/>
                    <a:pt x="221456" y="419100"/>
                  </a:cubicBezTo>
                  <a:cubicBezTo>
                    <a:pt x="219888" y="417140"/>
                    <a:pt x="220467" y="414045"/>
                    <a:pt x="219075" y="411956"/>
                  </a:cubicBezTo>
                  <a:cubicBezTo>
                    <a:pt x="217207" y="409154"/>
                    <a:pt x="214312" y="407194"/>
                    <a:pt x="211931" y="404813"/>
                  </a:cubicBezTo>
                  <a:cubicBezTo>
                    <a:pt x="204787" y="405607"/>
                    <a:pt x="197473" y="405451"/>
                    <a:pt x="190500" y="407194"/>
                  </a:cubicBezTo>
                  <a:cubicBezTo>
                    <a:pt x="178557" y="410180"/>
                    <a:pt x="186639" y="412020"/>
                    <a:pt x="180975" y="419100"/>
                  </a:cubicBezTo>
                  <a:cubicBezTo>
                    <a:pt x="179187" y="421335"/>
                    <a:pt x="176212" y="422275"/>
                    <a:pt x="173831" y="423863"/>
                  </a:cubicBezTo>
                  <a:cubicBezTo>
                    <a:pt x="171130" y="427914"/>
                    <a:pt x="164873" y="437583"/>
                    <a:pt x="161925" y="440531"/>
                  </a:cubicBezTo>
                  <a:cubicBezTo>
                    <a:pt x="159901" y="442555"/>
                    <a:pt x="157162" y="443706"/>
                    <a:pt x="154781" y="445294"/>
                  </a:cubicBezTo>
                  <a:cubicBezTo>
                    <a:pt x="142472" y="463757"/>
                    <a:pt x="147065" y="454152"/>
                    <a:pt x="140493" y="473869"/>
                  </a:cubicBezTo>
                  <a:lnTo>
                    <a:pt x="138112" y="481013"/>
                  </a:lnTo>
                  <a:cubicBezTo>
                    <a:pt x="137318" y="487363"/>
                    <a:pt x="138108" y="494121"/>
                    <a:pt x="135731" y="500063"/>
                  </a:cubicBezTo>
                  <a:cubicBezTo>
                    <a:pt x="134668" y="502720"/>
                    <a:pt x="131348" y="504072"/>
                    <a:pt x="128587" y="504825"/>
                  </a:cubicBezTo>
                  <a:cubicBezTo>
                    <a:pt x="118051" y="507698"/>
                    <a:pt x="102790" y="514747"/>
                    <a:pt x="92868" y="511969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07" name="jaras42">
              <a:extLst>
                <a:ext uri="{FF2B5EF4-FFF2-40B4-BE49-F238E27FC236}">
                  <a16:creationId xmlns:a16="http://schemas.microsoft.com/office/drawing/2014/main" id="{9D5F1726-F1C4-4984-905E-21335BA546F9}"/>
                </a:ext>
              </a:extLst>
            </xdr:cNvPr>
            <xdr:cNvSpPr/>
          </xdr:nvSpPr>
          <xdr:spPr>
            <a:xfrm>
              <a:off x="11767720" y="8260773"/>
              <a:ext cx="546463" cy="666750"/>
            </a:xfrm>
            <a:custGeom>
              <a:avLst/>
              <a:gdLst>
                <a:gd name="connsiteX0" fmla="*/ 352425 w 545445"/>
                <a:gd name="connsiteY0" fmla="*/ 276225 h 666750"/>
                <a:gd name="connsiteX1" fmla="*/ 354806 w 545445"/>
                <a:gd name="connsiteY1" fmla="*/ 292894 h 666750"/>
                <a:gd name="connsiteX2" fmla="*/ 369093 w 545445"/>
                <a:gd name="connsiteY2" fmla="*/ 302419 h 666750"/>
                <a:gd name="connsiteX3" fmla="*/ 378618 w 545445"/>
                <a:gd name="connsiteY3" fmla="*/ 314325 h 666750"/>
                <a:gd name="connsiteX4" fmla="*/ 383381 w 545445"/>
                <a:gd name="connsiteY4" fmla="*/ 321469 h 666750"/>
                <a:gd name="connsiteX5" fmla="*/ 397668 w 545445"/>
                <a:gd name="connsiteY5" fmla="*/ 326232 h 666750"/>
                <a:gd name="connsiteX6" fmla="*/ 423862 w 545445"/>
                <a:gd name="connsiteY6" fmla="*/ 333375 h 666750"/>
                <a:gd name="connsiteX7" fmla="*/ 485775 w 545445"/>
                <a:gd name="connsiteY7" fmla="*/ 335757 h 666750"/>
                <a:gd name="connsiteX8" fmla="*/ 495300 w 545445"/>
                <a:gd name="connsiteY8" fmla="*/ 338138 h 666750"/>
                <a:gd name="connsiteX9" fmla="*/ 502443 w 545445"/>
                <a:gd name="connsiteY9" fmla="*/ 345282 h 666750"/>
                <a:gd name="connsiteX10" fmla="*/ 509587 w 545445"/>
                <a:gd name="connsiteY10" fmla="*/ 350044 h 666750"/>
                <a:gd name="connsiteX11" fmla="*/ 514350 w 545445"/>
                <a:gd name="connsiteY11" fmla="*/ 357188 h 666750"/>
                <a:gd name="connsiteX12" fmla="*/ 521493 w 545445"/>
                <a:gd name="connsiteY12" fmla="*/ 361950 h 666750"/>
                <a:gd name="connsiteX13" fmla="*/ 523875 w 545445"/>
                <a:gd name="connsiteY13" fmla="*/ 369094 h 666750"/>
                <a:gd name="connsiteX14" fmla="*/ 533400 w 545445"/>
                <a:gd name="connsiteY14" fmla="*/ 383382 h 666750"/>
                <a:gd name="connsiteX15" fmla="*/ 538162 w 545445"/>
                <a:gd name="connsiteY15" fmla="*/ 390525 h 666750"/>
                <a:gd name="connsiteX16" fmla="*/ 540543 w 545445"/>
                <a:gd name="connsiteY16" fmla="*/ 397669 h 666750"/>
                <a:gd name="connsiteX17" fmla="*/ 545306 w 545445"/>
                <a:gd name="connsiteY17" fmla="*/ 404813 h 666750"/>
                <a:gd name="connsiteX18" fmla="*/ 542925 w 545445"/>
                <a:gd name="connsiteY18" fmla="*/ 435769 h 666750"/>
                <a:gd name="connsiteX19" fmla="*/ 540543 w 545445"/>
                <a:gd name="connsiteY19" fmla="*/ 442913 h 666750"/>
                <a:gd name="connsiteX20" fmla="*/ 533400 w 545445"/>
                <a:gd name="connsiteY20" fmla="*/ 445294 h 666750"/>
                <a:gd name="connsiteX21" fmla="*/ 516731 w 545445"/>
                <a:gd name="connsiteY21" fmla="*/ 447675 h 666750"/>
                <a:gd name="connsiteX22" fmla="*/ 519112 w 545445"/>
                <a:gd name="connsiteY22" fmla="*/ 473869 h 666750"/>
                <a:gd name="connsiteX23" fmla="*/ 523875 w 545445"/>
                <a:gd name="connsiteY23" fmla="*/ 488157 h 666750"/>
                <a:gd name="connsiteX24" fmla="*/ 526256 w 545445"/>
                <a:gd name="connsiteY24" fmla="*/ 497682 h 666750"/>
                <a:gd name="connsiteX25" fmla="*/ 531018 w 545445"/>
                <a:gd name="connsiteY25" fmla="*/ 511969 h 666750"/>
                <a:gd name="connsiteX26" fmla="*/ 535781 w 545445"/>
                <a:gd name="connsiteY26" fmla="*/ 540544 h 666750"/>
                <a:gd name="connsiteX27" fmla="*/ 526256 w 545445"/>
                <a:gd name="connsiteY27" fmla="*/ 561975 h 666750"/>
                <a:gd name="connsiteX28" fmla="*/ 516731 w 545445"/>
                <a:gd name="connsiteY28" fmla="*/ 583407 h 666750"/>
                <a:gd name="connsiteX29" fmla="*/ 502443 w 545445"/>
                <a:gd name="connsiteY29" fmla="*/ 588169 h 666750"/>
                <a:gd name="connsiteX30" fmla="*/ 495300 w 545445"/>
                <a:gd name="connsiteY30" fmla="*/ 602457 h 666750"/>
                <a:gd name="connsiteX31" fmla="*/ 488156 w 545445"/>
                <a:gd name="connsiteY31" fmla="*/ 607219 h 666750"/>
                <a:gd name="connsiteX32" fmla="*/ 481012 w 545445"/>
                <a:gd name="connsiteY32" fmla="*/ 609600 h 666750"/>
                <a:gd name="connsiteX33" fmla="*/ 454818 w 545445"/>
                <a:gd name="connsiteY33" fmla="*/ 611982 h 666750"/>
                <a:gd name="connsiteX34" fmla="*/ 445293 w 545445"/>
                <a:gd name="connsiteY34" fmla="*/ 597694 h 666750"/>
                <a:gd name="connsiteX35" fmla="*/ 442912 w 545445"/>
                <a:gd name="connsiteY35" fmla="*/ 590550 h 666750"/>
                <a:gd name="connsiteX36" fmla="*/ 435768 w 545445"/>
                <a:gd name="connsiteY36" fmla="*/ 588169 h 666750"/>
                <a:gd name="connsiteX37" fmla="*/ 416718 w 545445"/>
                <a:gd name="connsiteY37" fmla="*/ 583407 h 666750"/>
                <a:gd name="connsiteX38" fmla="*/ 409575 w 545445"/>
                <a:gd name="connsiteY38" fmla="*/ 588169 h 666750"/>
                <a:gd name="connsiteX39" fmla="*/ 395287 w 545445"/>
                <a:gd name="connsiteY39" fmla="*/ 600075 h 666750"/>
                <a:gd name="connsiteX40" fmla="*/ 376237 w 545445"/>
                <a:gd name="connsiteY40" fmla="*/ 604838 h 666750"/>
                <a:gd name="connsiteX41" fmla="*/ 369093 w 545445"/>
                <a:gd name="connsiteY41" fmla="*/ 607219 h 666750"/>
                <a:gd name="connsiteX42" fmla="*/ 357187 w 545445"/>
                <a:gd name="connsiteY42" fmla="*/ 619125 h 666750"/>
                <a:gd name="connsiteX43" fmla="*/ 342900 w 545445"/>
                <a:gd name="connsiteY43" fmla="*/ 631032 h 666750"/>
                <a:gd name="connsiteX44" fmla="*/ 338137 w 545445"/>
                <a:gd name="connsiteY44" fmla="*/ 638175 h 666750"/>
                <a:gd name="connsiteX45" fmla="*/ 330993 w 545445"/>
                <a:gd name="connsiteY45" fmla="*/ 645319 h 666750"/>
                <a:gd name="connsiteX46" fmla="*/ 328612 w 545445"/>
                <a:gd name="connsiteY46" fmla="*/ 652463 h 666750"/>
                <a:gd name="connsiteX47" fmla="*/ 321468 w 545445"/>
                <a:gd name="connsiteY47" fmla="*/ 657225 h 666750"/>
                <a:gd name="connsiteX48" fmla="*/ 307181 w 545445"/>
                <a:gd name="connsiteY48" fmla="*/ 666750 h 666750"/>
                <a:gd name="connsiteX49" fmla="*/ 290512 w 545445"/>
                <a:gd name="connsiteY49" fmla="*/ 614363 h 666750"/>
                <a:gd name="connsiteX50" fmla="*/ 283368 w 545445"/>
                <a:gd name="connsiteY50" fmla="*/ 592932 h 666750"/>
                <a:gd name="connsiteX51" fmla="*/ 280987 w 545445"/>
                <a:gd name="connsiteY51" fmla="*/ 585788 h 666750"/>
                <a:gd name="connsiteX52" fmla="*/ 278606 w 545445"/>
                <a:gd name="connsiteY52" fmla="*/ 516732 h 666750"/>
                <a:gd name="connsiteX53" fmla="*/ 271462 w 545445"/>
                <a:gd name="connsiteY53" fmla="*/ 514350 h 666750"/>
                <a:gd name="connsiteX54" fmla="*/ 261937 w 545445"/>
                <a:gd name="connsiteY54" fmla="*/ 507207 h 666750"/>
                <a:gd name="connsiteX55" fmla="*/ 252412 w 545445"/>
                <a:gd name="connsiteY55" fmla="*/ 502444 h 666750"/>
                <a:gd name="connsiteX56" fmla="*/ 242887 w 545445"/>
                <a:gd name="connsiteY56" fmla="*/ 495300 h 666750"/>
                <a:gd name="connsiteX57" fmla="*/ 238125 w 545445"/>
                <a:gd name="connsiteY57" fmla="*/ 488157 h 666750"/>
                <a:gd name="connsiteX58" fmla="*/ 233362 w 545445"/>
                <a:gd name="connsiteY58" fmla="*/ 478632 h 666750"/>
                <a:gd name="connsiteX59" fmla="*/ 226218 w 545445"/>
                <a:gd name="connsiteY59" fmla="*/ 476250 h 666750"/>
                <a:gd name="connsiteX60" fmla="*/ 202406 w 545445"/>
                <a:gd name="connsiteY60" fmla="*/ 478632 h 666750"/>
                <a:gd name="connsiteX61" fmla="*/ 200025 w 545445"/>
                <a:gd name="connsiteY61" fmla="*/ 485775 h 666750"/>
                <a:gd name="connsiteX62" fmla="*/ 183356 w 545445"/>
                <a:gd name="connsiteY62" fmla="*/ 504825 h 666750"/>
                <a:gd name="connsiteX63" fmla="*/ 178593 w 545445"/>
                <a:gd name="connsiteY63" fmla="*/ 511969 h 666750"/>
                <a:gd name="connsiteX64" fmla="*/ 164306 w 545445"/>
                <a:gd name="connsiteY64" fmla="*/ 516732 h 666750"/>
                <a:gd name="connsiteX65" fmla="*/ 150018 w 545445"/>
                <a:gd name="connsiteY65" fmla="*/ 514350 h 666750"/>
                <a:gd name="connsiteX66" fmla="*/ 140493 w 545445"/>
                <a:gd name="connsiteY66" fmla="*/ 500063 h 666750"/>
                <a:gd name="connsiteX67" fmla="*/ 128587 w 545445"/>
                <a:gd name="connsiteY67" fmla="*/ 488157 h 666750"/>
                <a:gd name="connsiteX68" fmla="*/ 121443 w 545445"/>
                <a:gd name="connsiteY68" fmla="*/ 473869 h 666750"/>
                <a:gd name="connsiteX69" fmla="*/ 123825 w 545445"/>
                <a:gd name="connsiteY69" fmla="*/ 459582 h 666750"/>
                <a:gd name="connsiteX70" fmla="*/ 126206 w 545445"/>
                <a:gd name="connsiteY70" fmla="*/ 452438 h 666750"/>
                <a:gd name="connsiteX71" fmla="*/ 140493 w 545445"/>
                <a:gd name="connsiteY71" fmla="*/ 447675 h 666750"/>
                <a:gd name="connsiteX72" fmla="*/ 147637 w 545445"/>
                <a:gd name="connsiteY72" fmla="*/ 445294 h 666750"/>
                <a:gd name="connsiteX73" fmla="*/ 154781 w 545445"/>
                <a:gd name="connsiteY73" fmla="*/ 431007 h 666750"/>
                <a:gd name="connsiteX74" fmla="*/ 152400 w 545445"/>
                <a:gd name="connsiteY74" fmla="*/ 423863 h 666750"/>
                <a:gd name="connsiteX75" fmla="*/ 145256 w 545445"/>
                <a:gd name="connsiteY75" fmla="*/ 421482 h 666750"/>
                <a:gd name="connsiteX76" fmla="*/ 135731 w 545445"/>
                <a:gd name="connsiteY76" fmla="*/ 409575 h 666750"/>
                <a:gd name="connsiteX77" fmla="*/ 128587 w 545445"/>
                <a:gd name="connsiteY77" fmla="*/ 385763 h 666750"/>
                <a:gd name="connsiteX78" fmla="*/ 123825 w 545445"/>
                <a:gd name="connsiteY78" fmla="*/ 366713 h 666750"/>
                <a:gd name="connsiteX79" fmla="*/ 111918 w 545445"/>
                <a:gd name="connsiteY79" fmla="*/ 352425 h 666750"/>
                <a:gd name="connsiteX80" fmla="*/ 100012 w 545445"/>
                <a:gd name="connsiteY80" fmla="*/ 330994 h 666750"/>
                <a:gd name="connsiteX81" fmla="*/ 92868 w 545445"/>
                <a:gd name="connsiteY81" fmla="*/ 326232 h 666750"/>
                <a:gd name="connsiteX82" fmla="*/ 80962 w 545445"/>
                <a:gd name="connsiteY82" fmla="*/ 314325 h 666750"/>
                <a:gd name="connsiteX83" fmla="*/ 76200 w 545445"/>
                <a:gd name="connsiteY83" fmla="*/ 307182 h 666750"/>
                <a:gd name="connsiteX84" fmla="*/ 61912 w 545445"/>
                <a:gd name="connsiteY84" fmla="*/ 295275 h 666750"/>
                <a:gd name="connsiteX85" fmla="*/ 59531 w 545445"/>
                <a:gd name="connsiteY85" fmla="*/ 288132 h 666750"/>
                <a:gd name="connsiteX86" fmla="*/ 50006 w 545445"/>
                <a:gd name="connsiteY86" fmla="*/ 285750 h 666750"/>
                <a:gd name="connsiteX87" fmla="*/ 40481 w 545445"/>
                <a:gd name="connsiteY87" fmla="*/ 280988 h 666750"/>
                <a:gd name="connsiteX88" fmla="*/ 28575 w 545445"/>
                <a:gd name="connsiteY88" fmla="*/ 266700 h 666750"/>
                <a:gd name="connsiteX89" fmla="*/ 21431 w 545445"/>
                <a:gd name="connsiteY89" fmla="*/ 209550 h 666750"/>
                <a:gd name="connsiteX90" fmla="*/ 14287 w 545445"/>
                <a:gd name="connsiteY90" fmla="*/ 202407 h 666750"/>
                <a:gd name="connsiteX91" fmla="*/ 7143 w 545445"/>
                <a:gd name="connsiteY91" fmla="*/ 185738 h 666750"/>
                <a:gd name="connsiteX92" fmla="*/ 0 w 545445"/>
                <a:gd name="connsiteY92" fmla="*/ 171450 h 666750"/>
                <a:gd name="connsiteX93" fmla="*/ 2381 w 545445"/>
                <a:gd name="connsiteY93" fmla="*/ 130969 h 666750"/>
                <a:gd name="connsiteX94" fmla="*/ 9525 w 545445"/>
                <a:gd name="connsiteY94" fmla="*/ 126207 h 666750"/>
                <a:gd name="connsiteX95" fmla="*/ 14287 w 545445"/>
                <a:gd name="connsiteY95" fmla="*/ 119063 h 666750"/>
                <a:gd name="connsiteX96" fmla="*/ 28575 w 545445"/>
                <a:gd name="connsiteY96" fmla="*/ 116682 h 666750"/>
                <a:gd name="connsiteX97" fmla="*/ 38100 w 545445"/>
                <a:gd name="connsiteY97" fmla="*/ 114300 h 666750"/>
                <a:gd name="connsiteX98" fmla="*/ 45243 w 545445"/>
                <a:gd name="connsiteY98" fmla="*/ 109538 h 666750"/>
                <a:gd name="connsiteX99" fmla="*/ 59531 w 545445"/>
                <a:gd name="connsiteY99" fmla="*/ 104775 h 666750"/>
                <a:gd name="connsiteX100" fmla="*/ 80962 w 545445"/>
                <a:gd name="connsiteY100" fmla="*/ 97632 h 666750"/>
                <a:gd name="connsiteX101" fmla="*/ 95250 w 545445"/>
                <a:gd name="connsiteY101" fmla="*/ 92869 h 666750"/>
                <a:gd name="connsiteX102" fmla="*/ 102393 w 545445"/>
                <a:gd name="connsiteY102" fmla="*/ 90488 h 666750"/>
                <a:gd name="connsiteX103" fmla="*/ 107156 w 545445"/>
                <a:gd name="connsiteY103" fmla="*/ 73819 h 666750"/>
                <a:gd name="connsiteX104" fmla="*/ 111918 w 545445"/>
                <a:gd name="connsiteY104" fmla="*/ 59532 h 666750"/>
                <a:gd name="connsiteX105" fmla="*/ 121443 w 545445"/>
                <a:gd name="connsiteY105" fmla="*/ 45244 h 666750"/>
                <a:gd name="connsiteX106" fmla="*/ 130968 w 545445"/>
                <a:gd name="connsiteY106" fmla="*/ 33338 h 666750"/>
                <a:gd name="connsiteX107" fmla="*/ 135731 w 545445"/>
                <a:gd name="connsiteY107" fmla="*/ 26194 h 666750"/>
                <a:gd name="connsiteX108" fmla="*/ 138112 w 545445"/>
                <a:gd name="connsiteY108" fmla="*/ 19050 h 666750"/>
                <a:gd name="connsiteX109" fmla="*/ 145256 w 545445"/>
                <a:gd name="connsiteY109" fmla="*/ 11907 h 666750"/>
                <a:gd name="connsiteX110" fmla="*/ 176212 w 545445"/>
                <a:gd name="connsiteY110" fmla="*/ 0 h 666750"/>
                <a:gd name="connsiteX111" fmla="*/ 200025 w 545445"/>
                <a:gd name="connsiteY111" fmla="*/ 2382 h 666750"/>
                <a:gd name="connsiteX112" fmla="*/ 204787 w 545445"/>
                <a:gd name="connsiteY112" fmla="*/ 16669 h 666750"/>
                <a:gd name="connsiteX113" fmla="*/ 211931 w 545445"/>
                <a:gd name="connsiteY113" fmla="*/ 19050 h 666750"/>
                <a:gd name="connsiteX114" fmla="*/ 219075 w 545445"/>
                <a:gd name="connsiteY114" fmla="*/ 26194 h 666750"/>
                <a:gd name="connsiteX115" fmla="*/ 242887 w 545445"/>
                <a:gd name="connsiteY115" fmla="*/ 54769 h 666750"/>
                <a:gd name="connsiteX116" fmla="*/ 250031 w 545445"/>
                <a:gd name="connsiteY116" fmla="*/ 57150 h 666750"/>
                <a:gd name="connsiteX117" fmla="*/ 259556 w 545445"/>
                <a:gd name="connsiteY117" fmla="*/ 71438 h 666750"/>
                <a:gd name="connsiteX118" fmla="*/ 273843 w 545445"/>
                <a:gd name="connsiteY118" fmla="*/ 78582 h 666750"/>
                <a:gd name="connsiteX119" fmla="*/ 328612 w 545445"/>
                <a:gd name="connsiteY119" fmla="*/ 80963 h 666750"/>
                <a:gd name="connsiteX120" fmla="*/ 354806 w 545445"/>
                <a:gd name="connsiteY120" fmla="*/ 85725 h 666750"/>
                <a:gd name="connsiteX121" fmla="*/ 361950 w 545445"/>
                <a:gd name="connsiteY121" fmla="*/ 90488 h 666750"/>
                <a:gd name="connsiteX122" fmla="*/ 369093 w 545445"/>
                <a:gd name="connsiteY122" fmla="*/ 92869 h 666750"/>
                <a:gd name="connsiteX123" fmla="*/ 390525 w 545445"/>
                <a:gd name="connsiteY123" fmla="*/ 109538 h 666750"/>
                <a:gd name="connsiteX124" fmla="*/ 397668 w 545445"/>
                <a:gd name="connsiteY124" fmla="*/ 114300 h 666750"/>
                <a:gd name="connsiteX125" fmla="*/ 411956 w 545445"/>
                <a:gd name="connsiteY125" fmla="*/ 119063 h 666750"/>
                <a:gd name="connsiteX126" fmla="*/ 423862 w 545445"/>
                <a:gd name="connsiteY126" fmla="*/ 140494 h 666750"/>
                <a:gd name="connsiteX127" fmla="*/ 438150 w 545445"/>
                <a:gd name="connsiteY127" fmla="*/ 145257 h 666750"/>
                <a:gd name="connsiteX128" fmla="*/ 445293 w 545445"/>
                <a:gd name="connsiteY128" fmla="*/ 152400 h 666750"/>
                <a:gd name="connsiteX129" fmla="*/ 452437 w 545445"/>
                <a:gd name="connsiteY129" fmla="*/ 164307 h 666750"/>
                <a:gd name="connsiteX130" fmla="*/ 466725 w 545445"/>
                <a:gd name="connsiteY130" fmla="*/ 171450 h 666750"/>
                <a:gd name="connsiteX131" fmla="*/ 471487 w 545445"/>
                <a:gd name="connsiteY131" fmla="*/ 178594 h 666750"/>
                <a:gd name="connsiteX132" fmla="*/ 476250 w 545445"/>
                <a:gd name="connsiteY132" fmla="*/ 192882 h 666750"/>
                <a:gd name="connsiteX133" fmla="*/ 457200 w 545445"/>
                <a:gd name="connsiteY133" fmla="*/ 200025 h 666750"/>
                <a:gd name="connsiteX134" fmla="*/ 450056 w 545445"/>
                <a:gd name="connsiteY134" fmla="*/ 204788 h 666750"/>
                <a:gd name="connsiteX135" fmla="*/ 440531 w 545445"/>
                <a:gd name="connsiteY135" fmla="*/ 216694 h 666750"/>
                <a:gd name="connsiteX136" fmla="*/ 435768 w 545445"/>
                <a:gd name="connsiteY136" fmla="*/ 223838 h 666750"/>
                <a:gd name="connsiteX137" fmla="*/ 421481 w 545445"/>
                <a:gd name="connsiteY137" fmla="*/ 228600 h 666750"/>
                <a:gd name="connsiteX138" fmla="*/ 400050 w 545445"/>
                <a:gd name="connsiteY138" fmla="*/ 245269 h 666750"/>
                <a:gd name="connsiteX139" fmla="*/ 385762 w 545445"/>
                <a:gd name="connsiteY139" fmla="*/ 250032 h 666750"/>
                <a:gd name="connsiteX140" fmla="*/ 378618 w 545445"/>
                <a:gd name="connsiteY140" fmla="*/ 252413 h 666750"/>
                <a:gd name="connsiteX141" fmla="*/ 371475 w 545445"/>
                <a:gd name="connsiteY141" fmla="*/ 254794 h 666750"/>
                <a:gd name="connsiteX142" fmla="*/ 357187 w 545445"/>
                <a:gd name="connsiteY142" fmla="*/ 266700 h 666750"/>
                <a:gd name="connsiteX143" fmla="*/ 352425 w 545445"/>
                <a:gd name="connsiteY143" fmla="*/ 276225 h 6667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</a:cxnLst>
              <a:rect l="l" t="t" r="r" b="b"/>
              <a:pathLst>
                <a:path w="545445" h="666750">
                  <a:moveTo>
                    <a:pt x="352425" y="276225"/>
                  </a:moveTo>
                  <a:cubicBezTo>
                    <a:pt x="352028" y="280591"/>
                    <a:pt x="351793" y="288159"/>
                    <a:pt x="354806" y="292894"/>
                  </a:cubicBezTo>
                  <a:cubicBezTo>
                    <a:pt x="357879" y="297723"/>
                    <a:pt x="369093" y="302419"/>
                    <a:pt x="369093" y="302419"/>
                  </a:cubicBezTo>
                  <a:cubicBezTo>
                    <a:pt x="373730" y="316327"/>
                    <a:pt x="367847" y="303554"/>
                    <a:pt x="378618" y="314325"/>
                  </a:cubicBezTo>
                  <a:cubicBezTo>
                    <a:pt x="380642" y="316349"/>
                    <a:pt x="380954" y="319952"/>
                    <a:pt x="383381" y="321469"/>
                  </a:cubicBezTo>
                  <a:cubicBezTo>
                    <a:pt x="387638" y="324130"/>
                    <a:pt x="392906" y="324644"/>
                    <a:pt x="397668" y="326232"/>
                  </a:cubicBezTo>
                  <a:cubicBezTo>
                    <a:pt x="406062" y="329030"/>
                    <a:pt x="414905" y="332797"/>
                    <a:pt x="423862" y="333375"/>
                  </a:cubicBezTo>
                  <a:cubicBezTo>
                    <a:pt x="444472" y="334705"/>
                    <a:pt x="465137" y="334963"/>
                    <a:pt x="485775" y="335757"/>
                  </a:cubicBezTo>
                  <a:cubicBezTo>
                    <a:pt x="488950" y="336551"/>
                    <a:pt x="492459" y="336514"/>
                    <a:pt x="495300" y="338138"/>
                  </a:cubicBezTo>
                  <a:cubicBezTo>
                    <a:pt x="498224" y="339809"/>
                    <a:pt x="499856" y="343126"/>
                    <a:pt x="502443" y="345282"/>
                  </a:cubicBezTo>
                  <a:cubicBezTo>
                    <a:pt x="504642" y="347114"/>
                    <a:pt x="507206" y="348457"/>
                    <a:pt x="509587" y="350044"/>
                  </a:cubicBezTo>
                  <a:cubicBezTo>
                    <a:pt x="511175" y="352425"/>
                    <a:pt x="512326" y="355164"/>
                    <a:pt x="514350" y="357188"/>
                  </a:cubicBezTo>
                  <a:cubicBezTo>
                    <a:pt x="516373" y="359211"/>
                    <a:pt x="519705" y="359715"/>
                    <a:pt x="521493" y="361950"/>
                  </a:cubicBezTo>
                  <a:cubicBezTo>
                    <a:pt x="523061" y="363910"/>
                    <a:pt x="522656" y="366900"/>
                    <a:pt x="523875" y="369094"/>
                  </a:cubicBezTo>
                  <a:cubicBezTo>
                    <a:pt x="526655" y="374098"/>
                    <a:pt x="530225" y="378619"/>
                    <a:pt x="533400" y="383382"/>
                  </a:cubicBezTo>
                  <a:lnTo>
                    <a:pt x="538162" y="390525"/>
                  </a:lnTo>
                  <a:cubicBezTo>
                    <a:pt x="538956" y="392906"/>
                    <a:pt x="539420" y="395424"/>
                    <a:pt x="540543" y="397669"/>
                  </a:cubicBezTo>
                  <a:cubicBezTo>
                    <a:pt x="541823" y="400229"/>
                    <a:pt x="545127" y="401957"/>
                    <a:pt x="545306" y="404813"/>
                  </a:cubicBezTo>
                  <a:cubicBezTo>
                    <a:pt x="545952" y="415142"/>
                    <a:pt x="544209" y="425500"/>
                    <a:pt x="542925" y="435769"/>
                  </a:cubicBezTo>
                  <a:cubicBezTo>
                    <a:pt x="542614" y="438260"/>
                    <a:pt x="542318" y="441138"/>
                    <a:pt x="540543" y="442913"/>
                  </a:cubicBezTo>
                  <a:cubicBezTo>
                    <a:pt x="538768" y="444688"/>
                    <a:pt x="535861" y="444802"/>
                    <a:pt x="533400" y="445294"/>
                  </a:cubicBezTo>
                  <a:cubicBezTo>
                    <a:pt x="527896" y="446395"/>
                    <a:pt x="522287" y="446881"/>
                    <a:pt x="516731" y="447675"/>
                  </a:cubicBezTo>
                  <a:cubicBezTo>
                    <a:pt x="517525" y="456406"/>
                    <a:pt x="517588" y="465235"/>
                    <a:pt x="519112" y="473869"/>
                  </a:cubicBezTo>
                  <a:cubicBezTo>
                    <a:pt x="519984" y="478813"/>
                    <a:pt x="522658" y="483287"/>
                    <a:pt x="523875" y="488157"/>
                  </a:cubicBezTo>
                  <a:cubicBezTo>
                    <a:pt x="524669" y="491332"/>
                    <a:pt x="525316" y="494547"/>
                    <a:pt x="526256" y="497682"/>
                  </a:cubicBezTo>
                  <a:cubicBezTo>
                    <a:pt x="527698" y="502490"/>
                    <a:pt x="530033" y="507047"/>
                    <a:pt x="531018" y="511969"/>
                  </a:cubicBezTo>
                  <a:cubicBezTo>
                    <a:pt x="534501" y="529379"/>
                    <a:pt x="532828" y="519868"/>
                    <a:pt x="535781" y="540544"/>
                  </a:cubicBezTo>
                  <a:cubicBezTo>
                    <a:pt x="529964" y="575454"/>
                    <a:pt x="538825" y="539352"/>
                    <a:pt x="526256" y="561975"/>
                  </a:cubicBezTo>
                  <a:cubicBezTo>
                    <a:pt x="524661" y="564846"/>
                    <a:pt x="521956" y="580142"/>
                    <a:pt x="516731" y="583407"/>
                  </a:cubicBezTo>
                  <a:cubicBezTo>
                    <a:pt x="512474" y="586068"/>
                    <a:pt x="502443" y="588169"/>
                    <a:pt x="502443" y="588169"/>
                  </a:cubicBezTo>
                  <a:cubicBezTo>
                    <a:pt x="500507" y="593978"/>
                    <a:pt x="499915" y="597842"/>
                    <a:pt x="495300" y="602457"/>
                  </a:cubicBezTo>
                  <a:cubicBezTo>
                    <a:pt x="493276" y="604481"/>
                    <a:pt x="490716" y="605939"/>
                    <a:pt x="488156" y="607219"/>
                  </a:cubicBezTo>
                  <a:cubicBezTo>
                    <a:pt x="485911" y="608341"/>
                    <a:pt x="483393" y="608806"/>
                    <a:pt x="481012" y="609600"/>
                  </a:cubicBezTo>
                  <a:cubicBezTo>
                    <a:pt x="472133" y="615520"/>
                    <a:pt x="468682" y="620069"/>
                    <a:pt x="454818" y="611982"/>
                  </a:cubicBezTo>
                  <a:cubicBezTo>
                    <a:pt x="449874" y="609098"/>
                    <a:pt x="445293" y="597694"/>
                    <a:pt x="445293" y="597694"/>
                  </a:cubicBezTo>
                  <a:cubicBezTo>
                    <a:pt x="444499" y="595313"/>
                    <a:pt x="444687" y="592325"/>
                    <a:pt x="442912" y="590550"/>
                  </a:cubicBezTo>
                  <a:cubicBezTo>
                    <a:pt x="441137" y="588775"/>
                    <a:pt x="438203" y="588778"/>
                    <a:pt x="435768" y="588169"/>
                  </a:cubicBezTo>
                  <a:lnTo>
                    <a:pt x="416718" y="583407"/>
                  </a:lnTo>
                  <a:cubicBezTo>
                    <a:pt x="414337" y="584994"/>
                    <a:pt x="411773" y="586337"/>
                    <a:pt x="409575" y="588169"/>
                  </a:cubicBezTo>
                  <a:cubicBezTo>
                    <a:pt x="404703" y="592229"/>
                    <a:pt x="401583" y="597786"/>
                    <a:pt x="395287" y="600075"/>
                  </a:cubicBezTo>
                  <a:cubicBezTo>
                    <a:pt x="389136" y="602312"/>
                    <a:pt x="382447" y="602768"/>
                    <a:pt x="376237" y="604838"/>
                  </a:cubicBezTo>
                  <a:lnTo>
                    <a:pt x="369093" y="607219"/>
                  </a:lnTo>
                  <a:cubicBezTo>
                    <a:pt x="360363" y="620316"/>
                    <a:pt x="369093" y="609204"/>
                    <a:pt x="357187" y="619125"/>
                  </a:cubicBezTo>
                  <a:cubicBezTo>
                    <a:pt x="338839" y="634414"/>
                    <a:pt x="360646" y="619199"/>
                    <a:pt x="342900" y="631032"/>
                  </a:cubicBezTo>
                  <a:cubicBezTo>
                    <a:pt x="341312" y="633413"/>
                    <a:pt x="339969" y="635977"/>
                    <a:pt x="338137" y="638175"/>
                  </a:cubicBezTo>
                  <a:cubicBezTo>
                    <a:pt x="335981" y="640762"/>
                    <a:pt x="332861" y="642517"/>
                    <a:pt x="330993" y="645319"/>
                  </a:cubicBezTo>
                  <a:cubicBezTo>
                    <a:pt x="329601" y="647408"/>
                    <a:pt x="330180" y="650503"/>
                    <a:pt x="328612" y="652463"/>
                  </a:cubicBezTo>
                  <a:cubicBezTo>
                    <a:pt x="326824" y="654698"/>
                    <a:pt x="323667" y="655393"/>
                    <a:pt x="321468" y="657225"/>
                  </a:cubicBezTo>
                  <a:cubicBezTo>
                    <a:pt x="309576" y="667135"/>
                    <a:pt x="319737" y="662565"/>
                    <a:pt x="307181" y="666750"/>
                  </a:cubicBezTo>
                  <a:cubicBezTo>
                    <a:pt x="275406" y="661455"/>
                    <a:pt x="296669" y="669783"/>
                    <a:pt x="290512" y="614363"/>
                  </a:cubicBezTo>
                  <a:cubicBezTo>
                    <a:pt x="290510" y="614346"/>
                    <a:pt x="284562" y="596512"/>
                    <a:pt x="283368" y="592932"/>
                  </a:cubicBezTo>
                  <a:lnTo>
                    <a:pt x="280987" y="585788"/>
                  </a:lnTo>
                  <a:cubicBezTo>
                    <a:pt x="280193" y="562769"/>
                    <a:pt x="281650" y="539562"/>
                    <a:pt x="278606" y="516732"/>
                  </a:cubicBezTo>
                  <a:cubicBezTo>
                    <a:pt x="278274" y="514244"/>
                    <a:pt x="273641" y="515595"/>
                    <a:pt x="271462" y="514350"/>
                  </a:cubicBezTo>
                  <a:cubicBezTo>
                    <a:pt x="268016" y="512381"/>
                    <a:pt x="265302" y="509310"/>
                    <a:pt x="261937" y="507207"/>
                  </a:cubicBezTo>
                  <a:cubicBezTo>
                    <a:pt x="258927" y="505326"/>
                    <a:pt x="255422" y="504325"/>
                    <a:pt x="252412" y="502444"/>
                  </a:cubicBezTo>
                  <a:cubicBezTo>
                    <a:pt x="249047" y="500340"/>
                    <a:pt x="245693" y="498106"/>
                    <a:pt x="242887" y="495300"/>
                  </a:cubicBezTo>
                  <a:cubicBezTo>
                    <a:pt x="240864" y="493277"/>
                    <a:pt x="239545" y="490642"/>
                    <a:pt x="238125" y="488157"/>
                  </a:cubicBezTo>
                  <a:cubicBezTo>
                    <a:pt x="236364" y="485075"/>
                    <a:pt x="235872" y="481142"/>
                    <a:pt x="233362" y="478632"/>
                  </a:cubicBezTo>
                  <a:cubicBezTo>
                    <a:pt x="231587" y="476857"/>
                    <a:pt x="228599" y="477044"/>
                    <a:pt x="226218" y="476250"/>
                  </a:cubicBezTo>
                  <a:cubicBezTo>
                    <a:pt x="218281" y="477044"/>
                    <a:pt x="209903" y="475906"/>
                    <a:pt x="202406" y="478632"/>
                  </a:cubicBezTo>
                  <a:cubicBezTo>
                    <a:pt x="200047" y="479490"/>
                    <a:pt x="201244" y="483581"/>
                    <a:pt x="200025" y="485775"/>
                  </a:cubicBezTo>
                  <a:cubicBezTo>
                    <a:pt x="191853" y="500484"/>
                    <a:pt x="193792" y="497868"/>
                    <a:pt x="183356" y="504825"/>
                  </a:cubicBezTo>
                  <a:cubicBezTo>
                    <a:pt x="181768" y="507206"/>
                    <a:pt x="181020" y="510452"/>
                    <a:pt x="178593" y="511969"/>
                  </a:cubicBezTo>
                  <a:cubicBezTo>
                    <a:pt x="174336" y="514630"/>
                    <a:pt x="164306" y="516732"/>
                    <a:pt x="164306" y="516732"/>
                  </a:cubicBezTo>
                  <a:cubicBezTo>
                    <a:pt x="159543" y="515938"/>
                    <a:pt x="154430" y="516311"/>
                    <a:pt x="150018" y="514350"/>
                  </a:cubicBezTo>
                  <a:cubicBezTo>
                    <a:pt x="141315" y="510482"/>
                    <a:pt x="143780" y="506637"/>
                    <a:pt x="140493" y="500063"/>
                  </a:cubicBezTo>
                  <a:cubicBezTo>
                    <a:pt x="136524" y="492124"/>
                    <a:pt x="135732" y="492920"/>
                    <a:pt x="128587" y="488157"/>
                  </a:cubicBezTo>
                  <a:cubicBezTo>
                    <a:pt x="126180" y="484547"/>
                    <a:pt x="121443" y="478796"/>
                    <a:pt x="121443" y="473869"/>
                  </a:cubicBezTo>
                  <a:cubicBezTo>
                    <a:pt x="121443" y="469041"/>
                    <a:pt x="122778" y="464295"/>
                    <a:pt x="123825" y="459582"/>
                  </a:cubicBezTo>
                  <a:cubicBezTo>
                    <a:pt x="124370" y="457132"/>
                    <a:pt x="124164" y="453897"/>
                    <a:pt x="126206" y="452438"/>
                  </a:cubicBezTo>
                  <a:cubicBezTo>
                    <a:pt x="130291" y="449520"/>
                    <a:pt x="135731" y="449263"/>
                    <a:pt x="140493" y="447675"/>
                  </a:cubicBezTo>
                  <a:lnTo>
                    <a:pt x="147637" y="445294"/>
                  </a:lnTo>
                  <a:cubicBezTo>
                    <a:pt x="150045" y="441682"/>
                    <a:pt x="154781" y="435936"/>
                    <a:pt x="154781" y="431007"/>
                  </a:cubicBezTo>
                  <a:cubicBezTo>
                    <a:pt x="154781" y="428497"/>
                    <a:pt x="154175" y="425638"/>
                    <a:pt x="152400" y="423863"/>
                  </a:cubicBezTo>
                  <a:cubicBezTo>
                    <a:pt x="150625" y="422088"/>
                    <a:pt x="147637" y="422276"/>
                    <a:pt x="145256" y="421482"/>
                  </a:cubicBezTo>
                  <a:cubicBezTo>
                    <a:pt x="142081" y="417513"/>
                    <a:pt x="138165" y="414037"/>
                    <a:pt x="135731" y="409575"/>
                  </a:cubicBezTo>
                  <a:cubicBezTo>
                    <a:pt x="133503" y="405491"/>
                    <a:pt x="129858" y="391483"/>
                    <a:pt x="128587" y="385763"/>
                  </a:cubicBezTo>
                  <a:cubicBezTo>
                    <a:pt x="127501" y="380875"/>
                    <a:pt x="126377" y="371818"/>
                    <a:pt x="123825" y="366713"/>
                  </a:cubicBezTo>
                  <a:cubicBezTo>
                    <a:pt x="120510" y="360083"/>
                    <a:pt x="117184" y="357691"/>
                    <a:pt x="111918" y="352425"/>
                  </a:cubicBezTo>
                  <a:cubicBezTo>
                    <a:pt x="109437" y="344981"/>
                    <a:pt x="107030" y="335672"/>
                    <a:pt x="100012" y="330994"/>
                  </a:cubicBezTo>
                  <a:lnTo>
                    <a:pt x="92868" y="326232"/>
                  </a:lnTo>
                  <a:cubicBezTo>
                    <a:pt x="80172" y="307186"/>
                    <a:pt x="96834" y="330197"/>
                    <a:pt x="80962" y="314325"/>
                  </a:cubicBezTo>
                  <a:cubicBezTo>
                    <a:pt x="78939" y="312302"/>
                    <a:pt x="78032" y="309380"/>
                    <a:pt x="76200" y="307182"/>
                  </a:cubicBezTo>
                  <a:cubicBezTo>
                    <a:pt x="70470" y="300306"/>
                    <a:pt x="68936" y="299958"/>
                    <a:pt x="61912" y="295275"/>
                  </a:cubicBezTo>
                  <a:cubicBezTo>
                    <a:pt x="61118" y="292894"/>
                    <a:pt x="61491" y="289700"/>
                    <a:pt x="59531" y="288132"/>
                  </a:cubicBezTo>
                  <a:cubicBezTo>
                    <a:pt x="56975" y="286087"/>
                    <a:pt x="53070" y="286899"/>
                    <a:pt x="50006" y="285750"/>
                  </a:cubicBezTo>
                  <a:cubicBezTo>
                    <a:pt x="46682" y="284504"/>
                    <a:pt x="43656" y="282575"/>
                    <a:pt x="40481" y="280988"/>
                  </a:cubicBezTo>
                  <a:cubicBezTo>
                    <a:pt x="38530" y="279037"/>
                    <a:pt x="29072" y="270514"/>
                    <a:pt x="28575" y="266700"/>
                  </a:cubicBezTo>
                  <a:cubicBezTo>
                    <a:pt x="26072" y="247512"/>
                    <a:pt x="33288" y="226150"/>
                    <a:pt x="21431" y="209550"/>
                  </a:cubicBezTo>
                  <a:cubicBezTo>
                    <a:pt x="19474" y="206810"/>
                    <a:pt x="16668" y="204788"/>
                    <a:pt x="14287" y="202407"/>
                  </a:cubicBezTo>
                  <a:cubicBezTo>
                    <a:pt x="11615" y="194390"/>
                    <a:pt x="11853" y="193981"/>
                    <a:pt x="7143" y="185738"/>
                  </a:cubicBezTo>
                  <a:cubicBezTo>
                    <a:pt x="-241" y="172816"/>
                    <a:pt x="4364" y="184545"/>
                    <a:pt x="0" y="171450"/>
                  </a:cubicBezTo>
                  <a:cubicBezTo>
                    <a:pt x="794" y="157956"/>
                    <a:pt x="-404" y="144196"/>
                    <a:pt x="2381" y="130969"/>
                  </a:cubicBezTo>
                  <a:cubicBezTo>
                    <a:pt x="2971" y="128169"/>
                    <a:pt x="7501" y="128231"/>
                    <a:pt x="9525" y="126207"/>
                  </a:cubicBezTo>
                  <a:cubicBezTo>
                    <a:pt x="11549" y="124183"/>
                    <a:pt x="11727" y="120343"/>
                    <a:pt x="14287" y="119063"/>
                  </a:cubicBezTo>
                  <a:cubicBezTo>
                    <a:pt x="18606" y="116904"/>
                    <a:pt x="23840" y="117629"/>
                    <a:pt x="28575" y="116682"/>
                  </a:cubicBezTo>
                  <a:cubicBezTo>
                    <a:pt x="31784" y="116040"/>
                    <a:pt x="34925" y="115094"/>
                    <a:pt x="38100" y="114300"/>
                  </a:cubicBezTo>
                  <a:cubicBezTo>
                    <a:pt x="40481" y="112713"/>
                    <a:pt x="42628" y="110700"/>
                    <a:pt x="45243" y="109538"/>
                  </a:cubicBezTo>
                  <a:cubicBezTo>
                    <a:pt x="49831" y="107499"/>
                    <a:pt x="54768" y="106363"/>
                    <a:pt x="59531" y="104775"/>
                  </a:cubicBezTo>
                  <a:lnTo>
                    <a:pt x="80962" y="97632"/>
                  </a:lnTo>
                  <a:lnTo>
                    <a:pt x="95250" y="92869"/>
                  </a:lnTo>
                  <a:lnTo>
                    <a:pt x="102393" y="90488"/>
                  </a:lnTo>
                  <a:cubicBezTo>
                    <a:pt x="110382" y="66527"/>
                    <a:pt x="98205" y="103657"/>
                    <a:pt x="107156" y="73819"/>
                  </a:cubicBezTo>
                  <a:cubicBezTo>
                    <a:pt x="108598" y="69011"/>
                    <a:pt x="109134" y="63709"/>
                    <a:pt x="111918" y="59532"/>
                  </a:cubicBezTo>
                  <a:cubicBezTo>
                    <a:pt x="115093" y="54769"/>
                    <a:pt x="119632" y="50674"/>
                    <a:pt x="121443" y="45244"/>
                  </a:cubicBezTo>
                  <a:cubicBezTo>
                    <a:pt x="124730" y="35385"/>
                    <a:pt x="121736" y="39492"/>
                    <a:pt x="130968" y="33338"/>
                  </a:cubicBezTo>
                  <a:cubicBezTo>
                    <a:pt x="132556" y="30957"/>
                    <a:pt x="134451" y="28754"/>
                    <a:pt x="135731" y="26194"/>
                  </a:cubicBezTo>
                  <a:cubicBezTo>
                    <a:pt x="136854" y="23949"/>
                    <a:pt x="136720" y="21139"/>
                    <a:pt x="138112" y="19050"/>
                  </a:cubicBezTo>
                  <a:cubicBezTo>
                    <a:pt x="139980" y="16248"/>
                    <a:pt x="142598" y="13974"/>
                    <a:pt x="145256" y="11907"/>
                  </a:cubicBezTo>
                  <a:cubicBezTo>
                    <a:pt x="160897" y="-258"/>
                    <a:pt x="157129" y="2727"/>
                    <a:pt x="176212" y="0"/>
                  </a:cubicBezTo>
                  <a:lnTo>
                    <a:pt x="200025" y="2382"/>
                  </a:lnTo>
                  <a:cubicBezTo>
                    <a:pt x="204361" y="4911"/>
                    <a:pt x="200025" y="15082"/>
                    <a:pt x="204787" y="16669"/>
                  </a:cubicBezTo>
                  <a:lnTo>
                    <a:pt x="211931" y="19050"/>
                  </a:lnTo>
                  <a:cubicBezTo>
                    <a:pt x="214312" y="21431"/>
                    <a:pt x="217007" y="23536"/>
                    <a:pt x="219075" y="26194"/>
                  </a:cubicBezTo>
                  <a:cubicBezTo>
                    <a:pt x="224412" y="33056"/>
                    <a:pt x="233876" y="51766"/>
                    <a:pt x="242887" y="54769"/>
                  </a:cubicBezTo>
                  <a:lnTo>
                    <a:pt x="250031" y="57150"/>
                  </a:lnTo>
                  <a:cubicBezTo>
                    <a:pt x="267968" y="69109"/>
                    <a:pt x="247253" y="52984"/>
                    <a:pt x="259556" y="71438"/>
                  </a:cubicBezTo>
                  <a:cubicBezTo>
                    <a:pt x="261355" y="74137"/>
                    <a:pt x="270504" y="78325"/>
                    <a:pt x="273843" y="78582"/>
                  </a:cubicBezTo>
                  <a:cubicBezTo>
                    <a:pt x="292063" y="79984"/>
                    <a:pt x="310356" y="80169"/>
                    <a:pt x="328612" y="80963"/>
                  </a:cubicBezTo>
                  <a:cubicBezTo>
                    <a:pt x="332473" y="81514"/>
                    <a:pt x="349193" y="83319"/>
                    <a:pt x="354806" y="85725"/>
                  </a:cubicBezTo>
                  <a:cubicBezTo>
                    <a:pt x="357437" y="86852"/>
                    <a:pt x="359390" y="89208"/>
                    <a:pt x="361950" y="90488"/>
                  </a:cubicBezTo>
                  <a:cubicBezTo>
                    <a:pt x="364195" y="91610"/>
                    <a:pt x="366712" y="92075"/>
                    <a:pt x="369093" y="92869"/>
                  </a:cubicBezTo>
                  <a:cubicBezTo>
                    <a:pt x="380285" y="104061"/>
                    <a:pt x="373434" y="98145"/>
                    <a:pt x="390525" y="109538"/>
                  </a:cubicBezTo>
                  <a:cubicBezTo>
                    <a:pt x="392906" y="111125"/>
                    <a:pt x="394953" y="113395"/>
                    <a:pt x="397668" y="114300"/>
                  </a:cubicBezTo>
                  <a:lnTo>
                    <a:pt x="411956" y="119063"/>
                  </a:lnTo>
                  <a:cubicBezTo>
                    <a:pt x="414053" y="125353"/>
                    <a:pt x="417720" y="138447"/>
                    <a:pt x="423862" y="140494"/>
                  </a:cubicBezTo>
                  <a:lnTo>
                    <a:pt x="438150" y="145257"/>
                  </a:lnTo>
                  <a:cubicBezTo>
                    <a:pt x="440531" y="147638"/>
                    <a:pt x="443273" y="149706"/>
                    <a:pt x="445293" y="152400"/>
                  </a:cubicBezTo>
                  <a:cubicBezTo>
                    <a:pt x="448070" y="156103"/>
                    <a:pt x="449425" y="160793"/>
                    <a:pt x="452437" y="164307"/>
                  </a:cubicBezTo>
                  <a:cubicBezTo>
                    <a:pt x="456129" y="168615"/>
                    <a:pt x="461725" y="169784"/>
                    <a:pt x="466725" y="171450"/>
                  </a:cubicBezTo>
                  <a:cubicBezTo>
                    <a:pt x="468312" y="173831"/>
                    <a:pt x="470325" y="175979"/>
                    <a:pt x="471487" y="178594"/>
                  </a:cubicBezTo>
                  <a:cubicBezTo>
                    <a:pt x="473526" y="183182"/>
                    <a:pt x="476250" y="192882"/>
                    <a:pt x="476250" y="192882"/>
                  </a:cubicBezTo>
                  <a:cubicBezTo>
                    <a:pt x="459493" y="204052"/>
                    <a:pt x="480744" y="191196"/>
                    <a:pt x="457200" y="200025"/>
                  </a:cubicBezTo>
                  <a:cubicBezTo>
                    <a:pt x="454520" y="201030"/>
                    <a:pt x="452437" y="203200"/>
                    <a:pt x="450056" y="204788"/>
                  </a:cubicBezTo>
                  <a:cubicBezTo>
                    <a:pt x="445421" y="218696"/>
                    <a:pt x="451302" y="205924"/>
                    <a:pt x="440531" y="216694"/>
                  </a:cubicBezTo>
                  <a:cubicBezTo>
                    <a:pt x="438507" y="218718"/>
                    <a:pt x="438195" y="222321"/>
                    <a:pt x="435768" y="223838"/>
                  </a:cubicBezTo>
                  <a:cubicBezTo>
                    <a:pt x="431511" y="226499"/>
                    <a:pt x="421481" y="228600"/>
                    <a:pt x="421481" y="228600"/>
                  </a:cubicBezTo>
                  <a:cubicBezTo>
                    <a:pt x="415317" y="234764"/>
                    <a:pt x="408594" y="242421"/>
                    <a:pt x="400050" y="245269"/>
                  </a:cubicBezTo>
                  <a:lnTo>
                    <a:pt x="385762" y="250032"/>
                  </a:lnTo>
                  <a:lnTo>
                    <a:pt x="378618" y="252413"/>
                  </a:lnTo>
                  <a:lnTo>
                    <a:pt x="371475" y="254794"/>
                  </a:lnTo>
                  <a:cubicBezTo>
                    <a:pt x="364453" y="259475"/>
                    <a:pt x="362914" y="259827"/>
                    <a:pt x="357187" y="266700"/>
                  </a:cubicBezTo>
                  <a:cubicBezTo>
                    <a:pt x="355355" y="268899"/>
                    <a:pt x="352822" y="271859"/>
                    <a:pt x="352425" y="276225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08" name="jaras107">
              <a:extLst>
                <a:ext uri="{FF2B5EF4-FFF2-40B4-BE49-F238E27FC236}">
                  <a16:creationId xmlns:a16="http://schemas.microsoft.com/office/drawing/2014/main" id="{8AE62659-D6EF-4094-80ED-935BF69F9896}"/>
                </a:ext>
              </a:extLst>
            </xdr:cNvPr>
            <xdr:cNvSpPr/>
          </xdr:nvSpPr>
          <xdr:spPr>
            <a:xfrm>
              <a:off x="11800833" y="5619967"/>
              <a:ext cx="482254" cy="533400"/>
            </a:xfrm>
            <a:custGeom>
              <a:avLst/>
              <a:gdLst>
                <a:gd name="connsiteX0" fmla="*/ 870 w 469976"/>
                <a:gd name="connsiteY0" fmla="*/ 185738 h 521494"/>
                <a:gd name="connsiteX1" fmla="*/ 3251 w 469976"/>
                <a:gd name="connsiteY1" fmla="*/ 197644 h 521494"/>
                <a:gd name="connsiteX2" fmla="*/ 17539 w 469976"/>
                <a:gd name="connsiteY2" fmla="*/ 209550 h 521494"/>
                <a:gd name="connsiteX3" fmla="*/ 27064 w 469976"/>
                <a:gd name="connsiteY3" fmla="*/ 223838 h 521494"/>
                <a:gd name="connsiteX4" fmla="*/ 31826 w 469976"/>
                <a:gd name="connsiteY4" fmla="*/ 238125 h 521494"/>
                <a:gd name="connsiteX5" fmla="*/ 34207 w 469976"/>
                <a:gd name="connsiteY5" fmla="*/ 290513 h 521494"/>
                <a:gd name="connsiteX6" fmla="*/ 38970 w 469976"/>
                <a:gd name="connsiteY6" fmla="*/ 307182 h 521494"/>
                <a:gd name="connsiteX7" fmla="*/ 43732 w 469976"/>
                <a:gd name="connsiteY7" fmla="*/ 335757 h 521494"/>
                <a:gd name="connsiteX8" fmla="*/ 53257 w 469976"/>
                <a:gd name="connsiteY8" fmla="*/ 350044 h 521494"/>
                <a:gd name="connsiteX9" fmla="*/ 74689 w 469976"/>
                <a:gd name="connsiteY9" fmla="*/ 364332 h 521494"/>
                <a:gd name="connsiteX10" fmla="*/ 81832 w 469976"/>
                <a:gd name="connsiteY10" fmla="*/ 369094 h 521494"/>
                <a:gd name="connsiteX11" fmla="*/ 86595 w 469976"/>
                <a:gd name="connsiteY11" fmla="*/ 376238 h 521494"/>
                <a:gd name="connsiteX12" fmla="*/ 93739 w 469976"/>
                <a:gd name="connsiteY12" fmla="*/ 381000 h 521494"/>
                <a:gd name="connsiteX13" fmla="*/ 103264 w 469976"/>
                <a:gd name="connsiteY13" fmla="*/ 395288 h 521494"/>
                <a:gd name="connsiteX14" fmla="*/ 105645 w 469976"/>
                <a:gd name="connsiteY14" fmla="*/ 402432 h 521494"/>
                <a:gd name="connsiteX15" fmla="*/ 108026 w 469976"/>
                <a:gd name="connsiteY15" fmla="*/ 411957 h 521494"/>
                <a:gd name="connsiteX16" fmla="*/ 112789 w 469976"/>
                <a:gd name="connsiteY16" fmla="*/ 419100 h 521494"/>
                <a:gd name="connsiteX17" fmla="*/ 117551 w 469976"/>
                <a:gd name="connsiteY17" fmla="*/ 447675 h 521494"/>
                <a:gd name="connsiteX18" fmla="*/ 122314 w 469976"/>
                <a:gd name="connsiteY18" fmla="*/ 476250 h 521494"/>
                <a:gd name="connsiteX19" fmla="*/ 124695 w 469976"/>
                <a:gd name="connsiteY19" fmla="*/ 507207 h 521494"/>
                <a:gd name="connsiteX20" fmla="*/ 127076 w 469976"/>
                <a:gd name="connsiteY20" fmla="*/ 516732 h 521494"/>
                <a:gd name="connsiteX21" fmla="*/ 134220 w 469976"/>
                <a:gd name="connsiteY21" fmla="*/ 521494 h 521494"/>
                <a:gd name="connsiteX22" fmla="*/ 155651 w 469976"/>
                <a:gd name="connsiteY22" fmla="*/ 519113 h 521494"/>
                <a:gd name="connsiteX23" fmla="*/ 181845 w 469976"/>
                <a:gd name="connsiteY23" fmla="*/ 514350 h 521494"/>
                <a:gd name="connsiteX24" fmla="*/ 200895 w 469976"/>
                <a:gd name="connsiteY24" fmla="*/ 516732 h 521494"/>
                <a:gd name="connsiteX25" fmla="*/ 203276 w 469976"/>
                <a:gd name="connsiteY25" fmla="*/ 509588 h 521494"/>
                <a:gd name="connsiteX26" fmla="*/ 205657 w 469976"/>
                <a:gd name="connsiteY26" fmla="*/ 492919 h 521494"/>
                <a:gd name="connsiteX27" fmla="*/ 212801 w 469976"/>
                <a:gd name="connsiteY27" fmla="*/ 490538 h 521494"/>
                <a:gd name="connsiteX28" fmla="*/ 231851 w 469976"/>
                <a:gd name="connsiteY28" fmla="*/ 485775 h 521494"/>
                <a:gd name="connsiteX29" fmla="*/ 236614 w 469976"/>
                <a:gd name="connsiteY29" fmla="*/ 478632 h 521494"/>
                <a:gd name="connsiteX30" fmla="*/ 243757 w 469976"/>
                <a:gd name="connsiteY30" fmla="*/ 473869 h 521494"/>
                <a:gd name="connsiteX31" fmla="*/ 289001 w 469976"/>
                <a:gd name="connsiteY31" fmla="*/ 469107 h 521494"/>
                <a:gd name="connsiteX32" fmla="*/ 322339 w 469976"/>
                <a:gd name="connsiteY32" fmla="*/ 471488 h 521494"/>
                <a:gd name="connsiteX33" fmla="*/ 329482 w 469976"/>
                <a:gd name="connsiteY33" fmla="*/ 473869 h 521494"/>
                <a:gd name="connsiteX34" fmla="*/ 339007 w 469976"/>
                <a:gd name="connsiteY34" fmla="*/ 476250 h 521494"/>
                <a:gd name="connsiteX35" fmla="*/ 346151 w 469976"/>
                <a:gd name="connsiteY35" fmla="*/ 481013 h 521494"/>
                <a:gd name="connsiteX36" fmla="*/ 367582 w 469976"/>
                <a:gd name="connsiteY36" fmla="*/ 497682 h 521494"/>
                <a:gd name="connsiteX37" fmla="*/ 384251 w 469976"/>
                <a:gd name="connsiteY37" fmla="*/ 502444 h 521494"/>
                <a:gd name="connsiteX38" fmla="*/ 405682 w 469976"/>
                <a:gd name="connsiteY38" fmla="*/ 504825 h 521494"/>
                <a:gd name="connsiteX39" fmla="*/ 408064 w 469976"/>
                <a:gd name="connsiteY39" fmla="*/ 497682 h 521494"/>
                <a:gd name="connsiteX40" fmla="*/ 417589 w 469976"/>
                <a:gd name="connsiteY40" fmla="*/ 483394 h 521494"/>
                <a:gd name="connsiteX41" fmla="*/ 422351 w 469976"/>
                <a:gd name="connsiteY41" fmla="*/ 464344 h 521494"/>
                <a:gd name="connsiteX42" fmla="*/ 427114 w 469976"/>
                <a:gd name="connsiteY42" fmla="*/ 450057 h 521494"/>
                <a:gd name="connsiteX43" fmla="*/ 429495 w 469976"/>
                <a:gd name="connsiteY43" fmla="*/ 442913 h 521494"/>
                <a:gd name="connsiteX44" fmla="*/ 436639 w 469976"/>
                <a:gd name="connsiteY44" fmla="*/ 438150 h 521494"/>
                <a:gd name="connsiteX45" fmla="*/ 441401 w 469976"/>
                <a:gd name="connsiteY45" fmla="*/ 431007 h 521494"/>
                <a:gd name="connsiteX46" fmla="*/ 450926 w 469976"/>
                <a:gd name="connsiteY46" fmla="*/ 411957 h 521494"/>
                <a:gd name="connsiteX47" fmla="*/ 462832 w 469976"/>
                <a:gd name="connsiteY47" fmla="*/ 395288 h 521494"/>
                <a:gd name="connsiteX48" fmla="*/ 467595 w 469976"/>
                <a:gd name="connsiteY48" fmla="*/ 381000 h 521494"/>
                <a:gd name="connsiteX49" fmla="*/ 469976 w 469976"/>
                <a:gd name="connsiteY49" fmla="*/ 373857 h 521494"/>
                <a:gd name="connsiteX50" fmla="*/ 458070 w 469976"/>
                <a:gd name="connsiteY50" fmla="*/ 357188 h 521494"/>
                <a:gd name="connsiteX51" fmla="*/ 436639 w 469976"/>
                <a:gd name="connsiteY51" fmla="*/ 347663 h 521494"/>
                <a:gd name="connsiteX52" fmla="*/ 429495 w 469976"/>
                <a:gd name="connsiteY52" fmla="*/ 345282 h 521494"/>
                <a:gd name="connsiteX53" fmla="*/ 422351 w 469976"/>
                <a:gd name="connsiteY53" fmla="*/ 330994 h 521494"/>
                <a:gd name="connsiteX54" fmla="*/ 415207 w 469976"/>
                <a:gd name="connsiteY54" fmla="*/ 297657 h 521494"/>
                <a:gd name="connsiteX55" fmla="*/ 410445 w 469976"/>
                <a:gd name="connsiteY55" fmla="*/ 290513 h 521494"/>
                <a:gd name="connsiteX56" fmla="*/ 403301 w 469976"/>
                <a:gd name="connsiteY56" fmla="*/ 288132 h 521494"/>
                <a:gd name="connsiteX57" fmla="*/ 400920 w 469976"/>
                <a:gd name="connsiteY57" fmla="*/ 280988 h 521494"/>
                <a:gd name="connsiteX58" fmla="*/ 408064 w 469976"/>
                <a:gd name="connsiteY58" fmla="*/ 252413 h 521494"/>
                <a:gd name="connsiteX59" fmla="*/ 410445 w 469976"/>
                <a:gd name="connsiteY59" fmla="*/ 245269 h 521494"/>
                <a:gd name="connsiteX60" fmla="*/ 422351 w 469976"/>
                <a:gd name="connsiteY60" fmla="*/ 230982 h 521494"/>
                <a:gd name="connsiteX61" fmla="*/ 424732 w 469976"/>
                <a:gd name="connsiteY61" fmla="*/ 223838 h 521494"/>
                <a:gd name="connsiteX62" fmla="*/ 417589 w 469976"/>
                <a:gd name="connsiteY62" fmla="*/ 219075 h 521494"/>
                <a:gd name="connsiteX63" fmla="*/ 393776 w 469976"/>
                <a:gd name="connsiteY63" fmla="*/ 214313 h 521494"/>
                <a:gd name="connsiteX64" fmla="*/ 386632 w 469976"/>
                <a:gd name="connsiteY64" fmla="*/ 211932 h 521494"/>
                <a:gd name="connsiteX65" fmla="*/ 381870 w 469976"/>
                <a:gd name="connsiteY65" fmla="*/ 197644 h 521494"/>
                <a:gd name="connsiteX66" fmla="*/ 374726 w 469976"/>
                <a:gd name="connsiteY66" fmla="*/ 190500 h 521494"/>
                <a:gd name="connsiteX67" fmla="*/ 369964 w 469976"/>
                <a:gd name="connsiteY67" fmla="*/ 183357 h 521494"/>
                <a:gd name="connsiteX68" fmla="*/ 355676 w 469976"/>
                <a:gd name="connsiteY68" fmla="*/ 173832 h 521494"/>
                <a:gd name="connsiteX69" fmla="*/ 336626 w 469976"/>
                <a:gd name="connsiteY69" fmla="*/ 159544 h 521494"/>
                <a:gd name="connsiteX70" fmla="*/ 329482 w 469976"/>
                <a:gd name="connsiteY70" fmla="*/ 154782 h 521494"/>
                <a:gd name="connsiteX71" fmla="*/ 322339 w 469976"/>
                <a:gd name="connsiteY71" fmla="*/ 152400 h 521494"/>
                <a:gd name="connsiteX72" fmla="*/ 305670 w 469976"/>
                <a:gd name="connsiteY72" fmla="*/ 142875 h 521494"/>
                <a:gd name="connsiteX73" fmla="*/ 296145 w 469976"/>
                <a:gd name="connsiteY73" fmla="*/ 140494 h 521494"/>
                <a:gd name="connsiteX74" fmla="*/ 291382 w 469976"/>
                <a:gd name="connsiteY74" fmla="*/ 109538 h 521494"/>
                <a:gd name="connsiteX75" fmla="*/ 289001 w 469976"/>
                <a:gd name="connsiteY75" fmla="*/ 102394 h 521494"/>
                <a:gd name="connsiteX76" fmla="*/ 286620 w 469976"/>
                <a:gd name="connsiteY76" fmla="*/ 90488 h 521494"/>
                <a:gd name="connsiteX77" fmla="*/ 279476 w 469976"/>
                <a:gd name="connsiteY77" fmla="*/ 69057 h 521494"/>
                <a:gd name="connsiteX78" fmla="*/ 277095 w 469976"/>
                <a:gd name="connsiteY78" fmla="*/ 61913 h 521494"/>
                <a:gd name="connsiteX79" fmla="*/ 274714 w 469976"/>
                <a:gd name="connsiteY79" fmla="*/ 52388 h 521494"/>
                <a:gd name="connsiteX80" fmla="*/ 265189 w 469976"/>
                <a:gd name="connsiteY80" fmla="*/ 38100 h 521494"/>
                <a:gd name="connsiteX81" fmla="*/ 260426 w 469976"/>
                <a:gd name="connsiteY81" fmla="*/ 30957 h 521494"/>
                <a:gd name="connsiteX82" fmla="*/ 258045 w 469976"/>
                <a:gd name="connsiteY82" fmla="*/ 23813 h 521494"/>
                <a:gd name="connsiteX83" fmla="*/ 250901 w 469976"/>
                <a:gd name="connsiteY83" fmla="*/ 19050 h 521494"/>
                <a:gd name="connsiteX84" fmla="*/ 227089 w 469976"/>
                <a:gd name="connsiteY84" fmla="*/ 11907 h 521494"/>
                <a:gd name="connsiteX85" fmla="*/ 222326 w 469976"/>
                <a:gd name="connsiteY85" fmla="*/ 4763 h 521494"/>
                <a:gd name="connsiteX86" fmla="*/ 208039 w 469976"/>
                <a:gd name="connsiteY86" fmla="*/ 0 h 521494"/>
                <a:gd name="connsiteX87" fmla="*/ 193751 w 469976"/>
                <a:gd name="connsiteY87" fmla="*/ 9525 h 521494"/>
                <a:gd name="connsiteX88" fmla="*/ 186607 w 469976"/>
                <a:gd name="connsiteY88" fmla="*/ 11907 h 521494"/>
                <a:gd name="connsiteX89" fmla="*/ 172320 w 469976"/>
                <a:gd name="connsiteY89" fmla="*/ 21432 h 521494"/>
                <a:gd name="connsiteX90" fmla="*/ 165176 w 469976"/>
                <a:gd name="connsiteY90" fmla="*/ 26194 h 521494"/>
                <a:gd name="connsiteX91" fmla="*/ 158032 w 469976"/>
                <a:gd name="connsiteY91" fmla="*/ 28575 h 521494"/>
                <a:gd name="connsiteX92" fmla="*/ 134220 w 469976"/>
                <a:gd name="connsiteY92" fmla="*/ 26194 h 521494"/>
                <a:gd name="connsiteX93" fmla="*/ 119932 w 469976"/>
                <a:gd name="connsiteY93" fmla="*/ 23813 h 521494"/>
                <a:gd name="connsiteX94" fmla="*/ 112789 w 469976"/>
                <a:gd name="connsiteY94" fmla="*/ 61913 h 521494"/>
                <a:gd name="connsiteX95" fmla="*/ 105645 w 469976"/>
                <a:gd name="connsiteY95" fmla="*/ 69057 h 521494"/>
                <a:gd name="connsiteX96" fmla="*/ 103264 w 469976"/>
                <a:gd name="connsiteY96" fmla="*/ 76200 h 521494"/>
                <a:gd name="connsiteX97" fmla="*/ 98501 w 469976"/>
                <a:gd name="connsiteY97" fmla="*/ 92869 h 521494"/>
                <a:gd name="connsiteX98" fmla="*/ 100882 w 469976"/>
                <a:gd name="connsiteY98" fmla="*/ 126207 h 521494"/>
                <a:gd name="connsiteX99" fmla="*/ 84214 w 469976"/>
                <a:gd name="connsiteY99" fmla="*/ 138113 h 521494"/>
                <a:gd name="connsiteX100" fmla="*/ 55639 w 469976"/>
                <a:gd name="connsiteY100" fmla="*/ 142875 h 521494"/>
                <a:gd name="connsiteX101" fmla="*/ 36589 w 469976"/>
                <a:gd name="connsiteY101" fmla="*/ 147638 h 521494"/>
                <a:gd name="connsiteX102" fmla="*/ 31826 w 469976"/>
                <a:gd name="connsiteY102" fmla="*/ 164307 h 521494"/>
                <a:gd name="connsiteX103" fmla="*/ 29445 w 469976"/>
                <a:gd name="connsiteY103" fmla="*/ 171450 h 521494"/>
                <a:gd name="connsiteX104" fmla="*/ 15157 w 469976"/>
                <a:gd name="connsiteY104" fmla="*/ 176213 h 521494"/>
                <a:gd name="connsiteX105" fmla="*/ 8014 w 469976"/>
                <a:gd name="connsiteY105" fmla="*/ 178594 h 521494"/>
                <a:gd name="connsiteX106" fmla="*/ 3251 w 469976"/>
                <a:gd name="connsiteY106" fmla="*/ 185738 h 521494"/>
                <a:gd name="connsiteX107" fmla="*/ 870 w 469976"/>
                <a:gd name="connsiteY107" fmla="*/ 185738 h 5214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</a:cxnLst>
              <a:rect l="l" t="t" r="r" b="b"/>
              <a:pathLst>
                <a:path w="469976" h="521494">
                  <a:moveTo>
                    <a:pt x="870" y="185738"/>
                  </a:moveTo>
                  <a:cubicBezTo>
                    <a:pt x="870" y="187722"/>
                    <a:pt x="1441" y="194024"/>
                    <a:pt x="3251" y="197644"/>
                  </a:cubicBezTo>
                  <a:cubicBezTo>
                    <a:pt x="5543" y="202229"/>
                    <a:pt x="13435" y="206815"/>
                    <a:pt x="17539" y="209550"/>
                  </a:cubicBezTo>
                  <a:cubicBezTo>
                    <a:pt x="20714" y="214313"/>
                    <a:pt x="25254" y="218408"/>
                    <a:pt x="27064" y="223838"/>
                  </a:cubicBezTo>
                  <a:lnTo>
                    <a:pt x="31826" y="238125"/>
                  </a:lnTo>
                  <a:cubicBezTo>
                    <a:pt x="32620" y="255588"/>
                    <a:pt x="32866" y="273084"/>
                    <a:pt x="34207" y="290513"/>
                  </a:cubicBezTo>
                  <a:cubicBezTo>
                    <a:pt x="34506" y="294395"/>
                    <a:pt x="37619" y="303129"/>
                    <a:pt x="38970" y="307182"/>
                  </a:cubicBezTo>
                  <a:cubicBezTo>
                    <a:pt x="39407" y="311113"/>
                    <a:pt x="39854" y="328777"/>
                    <a:pt x="43732" y="335757"/>
                  </a:cubicBezTo>
                  <a:cubicBezTo>
                    <a:pt x="46512" y="340760"/>
                    <a:pt x="48495" y="346869"/>
                    <a:pt x="53257" y="350044"/>
                  </a:cubicBezTo>
                  <a:lnTo>
                    <a:pt x="74689" y="364332"/>
                  </a:lnTo>
                  <a:lnTo>
                    <a:pt x="81832" y="369094"/>
                  </a:lnTo>
                  <a:cubicBezTo>
                    <a:pt x="83420" y="371475"/>
                    <a:pt x="84571" y="374214"/>
                    <a:pt x="86595" y="376238"/>
                  </a:cubicBezTo>
                  <a:cubicBezTo>
                    <a:pt x="88619" y="378262"/>
                    <a:pt x="91854" y="378846"/>
                    <a:pt x="93739" y="381000"/>
                  </a:cubicBezTo>
                  <a:cubicBezTo>
                    <a:pt x="97508" y="385308"/>
                    <a:pt x="103264" y="395288"/>
                    <a:pt x="103264" y="395288"/>
                  </a:cubicBezTo>
                  <a:cubicBezTo>
                    <a:pt x="104058" y="397669"/>
                    <a:pt x="104955" y="400018"/>
                    <a:pt x="105645" y="402432"/>
                  </a:cubicBezTo>
                  <a:cubicBezTo>
                    <a:pt x="106544" y="405579"/>
                    <a:pt x="106737" y="408949"/>
                    <a:pt x="108026" y="411957"/>
                  </a:cubicBezTo>
                  <a:cubicBezTo>
                    <a:pt x="109153" y="414587"/>
                    <a:pt x="111201" y="416719"/>
                    <a:pt x="112789" y="419100"/>
                  </a:cubicBezTo>
                  <a:cubicBezTo>
                    <a:pt x="115844" y="434379"/>
                    <a:pt x="115189" y="429955"/>
                    <a:pt x="117551" y="447675"/>
                  </a:cubicBezTo>
                  <a:cubicBezTo>
                    <a:pt x="120736" y="471564"/>
                    <a:pt x="118176" y="459703"/>
                    <a:pt x="122314" y="476250"/>
                  </a:cubicBezTo>
                  <a:cubicBezTo>
                    <a:pt x="123108" y="486569"/>
                    <a:pt x="123486" y="496928"/>
                    <a:pt x="124695" y="507207"/>
                  </a:cubicBezTo>
                  <a:cubicBezTo>
                    <a:pt x="125077" y="510457"/>
                    <a:pt x="125261" y="514009"/>
                    <a:pt x="127076" y="516732"/>
                  </a:cubicBezTo>
                  <a:cubicBezTo>
                    <a:pt x="128664" y="519113"/>
                    <a:pt x="131839" y="519907"/>
                    <a:pt x="134220" y="521494"/>
                  </a:cubicBezTo>
                  <a:cubicBezTo>
                    <a:pt x="141364" y="520700"/>
                    <a:pt x="148526" y="520063"/>
                    <a:pt x="155651" y="519113"/>
                  </a:cubicBezTo>
                  <a:cubicBezTo>
                    <a:pt x="164805" y="517893"/>
                    <a:pt x="172855" y="516149"/>
                    <a:pt x="181845" y="514350"/>
                  </a:cubicBezTo>
                  <a:cubicBezTo>
                    <a:pt x="188195" y="515144"/>
                    <a:pt x="194648" y="518120"/>
                    <a:pt x="200895" y="516732"/>
                  </a:cubicBezTo>
                  <a:cubicBezTo>
                    <a:pt x="203345" y="516188"/>
                    <a:pt x="202784" y="512049"/>
                    <a:pt x="203276" y="509588"/>
                  </a:cubicBezTo>
                  <a:cubicBezTo>
                    <a:pt x="204377" y="504084"/>
                    <a:pt x="203147" y="497939"/>
                    <a:pt x="205657" y="492919"/>
                  </a:cubicBezTo>
                  <a:cubicBezTo>
                    <a:pt x="206780" y="490674"/>
                    <a:pt x="210366" y="491147"/>
                    <a:pt x="212801" y="490538"/>
                  </a:cubicBezTo>
                  <a:lnTo>
                    <a:pt x="231851" y="485775"/>
                  </a:lnTo>
                  <a:cubicBezTo>
                    <a:pt x="233439" y="483394"/>
                    <a:pt x="234590" y="480656"/>
                    <a:pt x="236614" y="478632"/>
                  </a:cubicBezTo>
                  <a:cubicBezTo>
                    <a:pt x="238638" y="476608"/>
                    <a:pt x="241197" y="475149"/>
                    <a:pt x="243757" y="473869"/>
                  </a:cubicBezTo>
                  <a:cubicBezTo>
                    <a:pt x="255650" y="467922"/>
                    <a:pt x="285520" y="469325"/>
                    <a:pt x="289001" y="469107"/>
                  </a:cubicBezTo>
                  <a:cubicBezTo>
                    <a:pt x="300114" y="469901"/>
                    <a:pt x="311274" y="470186"/>
                    <a:pt x="322339" y="471488"/>
                  </a:cubicBezTo>
                  <a:cubicBezTo>
                    <a:pt x="324832" y="471781"/>
                    <a:pt x="327069" y="473180"/>
                    <a:pt x="329482" y="473869"/>
                  </a:cubicBezTo>
                  <a:cubicBezTo>
                    <a:pt x="332629" y="474768"/>
                    <a:pt x="335832" y="475456"/>
                    <a:pt x="339007" y="476250"/>
                  </a:cubicBezTo>
                  <a:cubicBezTo>
                    <a:pt x="341388" y="477838"/>
                    <a:pt x="343952" y="479181"/>
                    <a:pt x="346151" y="481013"/>
                  </a:cubicBezTo>
                  <a:cubicBezTo>
                    <a:pt x="353357" y="487018"/>
                    <a:pt x="357267" y="495103"/>
                    <a:pt x="367582" y="497682"/>
                  </a:cubicBezTo>
                  <a:cubicBezTo>
                    <a:pt x="379542" y="500672"/>
                    <a:pt x="374002" y="499028"/>
                    <a:pt x="384251" y="502444"/>
                  </a:cubicBezTo>
                  <a:cubicBezTo>
                    <a:pt x="392097" y="507675"/>
                    <a:pt x="394164" y="511406"/>
                    <a:pt x="405682" y="504825"/>
                  </a:cubicBezTo>
                  <a:cubicBezTo>
                    <a:pt x="407861" y="503580"/>
                    <a:pt x="406845" y="499876"/>
                    <a:pt x="408064" y="497682"/>
                  </a:cubicBezTo>
                  <a:cubicBezTo>
                    <a:pt x="410844" y="492678"/>
                    <a:pt x="417589" y="483394"/>
                    <a:pt x="417589" y="483394"/>
                  </a:cubicBezTo>
                  <a:cubicBezTo>
                    <a:pt x="424819" y="461701"/>
                    <a:pt x="413723" y="495979"/>
                    <a:pt x="422351" y="464344"/>
                  </a:cubicBezTo>
                  <a:cubicBezTo>
                    <a:pt x="423672" y="459501"/>
                    <a:pt x="425526" y="454819"/>
                    <a:pt x="427114" y="450057"/>
                  </a:cubicBezTo>
                  <a:cubicBezTo>
                    <a:pt x="427908" y="447676"/>
                    <a:pt x="427407" y="444305"/>
                    <a:pt x="429495" y="442913"/>
                  </a:cubicBezTo>
                  <a:lnTo>
                    <a:pt x="436639" y="438150"/>
                  </a:lnTo>
                  <a:cubicBezTo>
                    <a:pt x="438226" y="435769"/>
                    <a:pt x="440031" y="433519"/>
                    <a:pt x="441401" y="431007"/>
                  </a:cubicBezTo>
                  <a:cubicBezTo>
                    <a:pt x="444801" y="424774"/>
                    <a:pt x="446666" y="417637"/>
                    <a:pt x="450926" y="411957"/>
                  </a:cubicBezTo>
                  <a:cubicBezTo>
                    <a:pt x="451889" y="410673"/>
                    <a:pt x="461564" y="398141"/>
                    <a:pt x="462832" y="395288"/>
                  </a:cubicBezTo>
                  <a:cubicBezTo>
                    <a:pt x="464871" y="390700"/>
                    <a:pt x="466007" y="385763"/>
                    <a:pt x="467595" y="381000"/>
                  </a:cubicBezTo>
                  <a:lnTo>
                    <a:pt x="469976" y="373857"/>
                  </a:lnTo>
                  <a:cubicBezTo>
                    <a:pt x="464420" y="357188"/>
                    <a:pt x="469977" y="361156"/>
                    <a:pt x="458070" y="357188"/>
                  </a:cubicBezTo>
                  <a:cubicBezTo>
                    <a:pt x="446750" y="349640"/>
                    <a:pt x="453641" y="353330"/>
                    <a:pt x="436639" y="347663"/>
                  </a:cubicBezTo>
                  <a:lnTo>
                    <a:pt x="429495" y="345282"/>
                  </a:lnTo>
                  <a:cubicBezTo>
                    <a:pt x="425681" y="339561"/>
                    <a:pt x="423583" y="337773"/>
                    <a:pt x="422351" y="330994"/>
                  </a:cubicBezTo>
                  <a:cubicBezTo>
                    <a:pt x="419032" y="312739"/>
                    <a:pt x="422241" y="313483"/>
                    <a:pt x="415207" y="297657"/>
                  </a:cubicBezTo>
                  <a:cubicBezTo>
                    <a:pt x="414045" y="295042"/>
                    <a:pt x="412680" y="292301"/>
                    <a:pt x="410445" y="290513"/>
                  </a:cubicBezTo>
                  <a:cubicBezTo>
                    <a:pt x="408485" y="288945"/>
                    <a:pt x="405682" y="288926"/>
                    <a:pt x="403301" y="288132"/>
                  </a:cubicBezTo>
                  <a:cubicBezTo>
                    <a:pt x="402507" y="285751"/>
                    <a:pt x="400920" y="283498"/>
                    <a:pt x="400920" y="280988"/>
                  </a:cubicBezTo>
                  <a:cubicBezTo>
                    <a:pt x="400920" y="271365"/>
                    <a:pt x="405107" y="261282"/>
                    <a:pt x="408064" y="252413"/>
                  </a:cubicBezTo>
                  <a:cubicBezTo>
                    <a:pt x="408858" y="250032"/>
                    <a:pt x="408670" y="247044"/>
                    <a:pt x="410445" y="245269"/>
                  </a:cubicBezTo>
                  <a:cubicBezTo>
                    <a:pt x="419612" y="236102"/>
                    <a:pt x="415721" y="240927"/>
                    <a:pt x="422351" y="230982"/>
                  </a:cubicBezTo>
                  <a:cubicBezTo>
                    <a:pt x="423145" y="228601"/>
                    <a:pt x="425664" y="226169"/>
                    <a:pt x="424732" y="223838"/>
                  </a:cubicBezTo>
                  <a:cubicBezTo>
                    <a:pt x="423669" y="221181"/>
                    <a:pt x="420219" y="220202"/>
                    <a:pt x="417589" y="219075"/>
                  </a:cubicBezTo>
                  <a:cubicBezTo>
                    <a:pt x="412481" y="216886"/>
                    <a:pt x="397864" y="215221"/>
                    <a:pt x="393776" y="214313"/>
                  </a:cubicBezTo>
                  <a:cubicBezTo>
                    <a:pt x="391326" y="213769"/>
                    <a:pt x="389013" y="212726"/>
                    <a:pt x="386632" y="211932"/>
                  </a:cubicBezTo>
                  <a:cubicBezTo>
                    <a:pt x="385045" y="207169"/>
                    <a:pt x="385420" y="201194"/>
                    <a:pt x="381870" y="197644"/>
                  </a:cubicBezTo>
                  <a:cubicBezTo>
                    <a:pt x="379489" y="195263"/>
                    <a:pt x="376882" y="193087"/>
                    <a:pt x="374726" y="190500"/>
                  </a:cubicBezTo>
                  <a:cubicBezTo>
                    <a:pt x="372894" y="188302"/>
                    <a:pt x="372118" y="185241"/>
                    <a:pt x="369964" y="183357"/>
                  </a:cubicBezTo>
                  <a:cubicBezTo>
                    <a:pt x="365656" y="179588"/>
                    <a:pt x="360255" y="177266"/>
                    <a:pt x="355676" y="173832"/>
                  </a:cubicBezTo>
                  <a:cubicBezTo>
                    <a:pt x="349326" y="169069"/>
                    <a:pt x="343231" y="163947"/>
                    <a:pt x="336626" y="159544"/>
                  </a:cubicBezTo>
                  <a:cubicBezTo>
                    <a:pt x="334245" y="157957"/>
                    <a:pt x="332042" y="156062"/>
                    <a:pt x="329482" y="154782"/>
                  </a:cubicBezTo>
                  <a:cubicBezTo>
                    <a:pt x="327237" y="153659"/>
                    <a:pt x="324584" y="153523"/>
                    <a:pt x="322339" y="152400"/>
                  </a:cubicBezTo>
                  <a:cubicBezTo>
                    <a:pt x="308534" y="145497"/>
                    <a:pt x="322353" y="149131"/>
                    <a:pt x="305670" y="142875"/>
                  </a:cubicBezTo>
                  <a:cubicBezTo>
                    <a:pt x="302606" y="141726"/>
                    <a:pt x="299320" y="141288"/>
                    <a:pt x="296145" y="140494"/>
                  </a:cubicBezTo>
                  <a:cubicBezTo>
                    <a:pt x="290414" y="123298"/>
                    <a:pt x="296645" y="143741"/>
                    <a:pt x="291382" y="109538"/>
                  </a:cubicBezTo>
                  <a:cubicBezTo>
                    <a:pt x="291000" y="107057"/>
                    <a:pt x="289610" y="104829"/>
                    <a:pt x="289001" y="102394"/>
                  </a:cubicBezTo>
                  <a:cubicBezTo>
                    <a:pt x="288019" y="98468"/>
                    <a:pt x="287685" y="94393"/>
                    <a:pt x="286620" y="90488"/>
                  </a:cubicBezTo>
                  <a:cubicBezTo>
                    <a:pt x="284639" y="83223"/>
                    <a:pt x="281857" y="76201"/>
                    <a:pt x="279476" y="69057"/>
                  </a:cubicBezTo>
                  <a:cubicBezTo>
                    <a:pt x="278682" y="66676"/>
                    <a:pt x="277704" y="64348"/>
                    <a:pt x="277095" y="61913"/>
                  </a:cubicBezTo>
                  <a:cubicBezTo>
                    <a:pt x="276301" y="58738"/>
                    <a:pt x="276178" y="55315"/>
                    <a:pt x="274714" y="52388"/>
                  </a:cubicBezTo>
                  <a:cubicBezTo>
                    <a:pt x="272154" y="47268"/>
                    <a:pt x="268364" y="42863"/>
                    <a:pt x="265189" y="38100"/>
                  </a:cubicBezTo>
                  <a:lnTo>
                    <a:pt x="260426" y="30957"/>
                  </a:lnTo>
                  <a:cubicBezTo>
                    <a:pt x="259632" y="28576"/>
                    <a:pt x="259613" y="25773"/>
                    <a:pt x="258045" y="23813"/>
                  </a:cubicBezTo>
                  <a:cubicBezTo>
                    <a:pt x="256257" y="21578"/>
                    <a:pt x="253516" y="20212"/>
                    <a:pt x="250901" y="19050"/>
                  </a:cubicBezTo>
                  <a:cubicBezTo>
                    <a:pt x="243448" y="15738"/>
                    <a:pt x="235004" y="13886"/>
                    <a:pt x="227089" y="11907"/>
                  </a:cubicBezTo>
                  <a:cubicBezTo>
                    <a:pt x="225501" y="9526"/>
                    <a:pt x="224753" y="6280"/>
                    <a:pt x="222326" y="4763"/>
                  </a:cubicBezTo>
                  <a:cubicBezTo>
                    <a:pt x="218069" y="2102"/>
                    <a:pt x="208039" y="0"/>
                    <a:pt x="208039" y="0"/>
                  </a:cubicBezTo>
                  <a:cubicBezTo>
                    <a:pt x="191052" y="5664"/>
                    <a:pt x="211589" y="-2367"/>
                    <a:pt x="193751" y="9525"/>
                  </a:cubicBezTo>
                  <a:cubicBezTo>
                    <a:pt x="191662" y="10917"/>
                    <a:pt x="188801" y="10688"/>
                    <a:pt x="186607" y="11907"/>
                  </a:cubicBezTo>
                  <a:cubicBezTo>
                    <a:pt x="181604" y="14687"/>
                    <a:pt x="177082" y="18257"/>
                    <a:pt x="172320" y="21432"/>
                  </a:cubicBezTo>
                  <a:cubicBezTo>
                    <a:pt x="169939" y="23019"/>
                    <a:pt x="167891" y="25289"/>
                    <a:pt x="165176" y="26194"/>
                  </a:cubicBezTo>
                  <a:lnTo>
                    <a:pt x="158032" y="28575"/>
                  </a:lnTo>
                  <a:cubicBezTo>
                    <a:pt x="150095" y="27781"/>
                    <a:pt x="141993" y="27988"/>
                    <a:pt x="134220" y="26194"/>
                  </a:cubicBezTo>
                  <a:cubicBezTo>
                    <a:pt x="117853" y="22417"/>
                    <a:pt x="136048" y="18442"/>
                    <a:pt x="119932" y="23813"/>
                  </a:cubicBezTo>
                  <a:cubicBezTo>
                    <a:pt x="106840" y="43453"/>
                    <a:pt x="124753" y="14056"/>
                    <a:pt x="112789" y="61913"/>
                  </a:cubicBezTo>
                  <a:cubicBezTo>
                    <a:pt x="111972" y="65180"/>
                    <a:pt x="108026" y="66676"/>
                    <a:pt x="105645" y="69057"/>
                  </a:cubicBezTo>
                  <a:cubicBezTo>
                    <a:pt x="104851" y="71438"/>
                    <a:pt x="103954" y="73787"/>
                    <a:pt x="103264" y="76200"/>
                  </a:cubicBezTo>
                  <a:cubicBezTo>
                    <a:pt x="97281" y="97138"/>
                    <a:pt x="104212" y="75734"/>
                    <a:pt x="98501" y="92869"/>
                  </a:cubicBezTo>
                  <a:cubicBezTo>
                    <a:pt x="99295" y="103982"/>
                    <a:pt x="100882" y="115066"/>
                    <a:pt x="100882" y="126207"/>
                  </a:cubicBezTo>
                  <a:cubicBezTo>
                    <a:pt x="100882" y="136789"/>
                    <a:pt x="92944" y="135203"/>
                    <a:pt x="84214" y="138113"/>
                  </a:cubicBezTo>
                  <a:cubicBezTo>
                    <a:pt x="68862" y="143231"/>
                    <a:pt x="83542" y="138888"/>
                    <a:pt x="55639" y="142875"/>
                  </a:cubicBezTo>
                  <a:cubicBezTo>
                    <a:pt x="45585" y="144311"/>
                    <a:pt x="44897" y="144869"/>
                    <a:pt x="36589" y="147638"/>
                  </a:cubicBezTo>
                  <a:cubicBezTo>
                    <a:pt x="30882" y="164753"/>
                    <a:pt x="37801" y="143395"/>
                    <a:pt x="31826" y="164307"/>
                  </a:cubicBezTo>
                  <a:cubicBezTo>
                    <a:pt x="31137" y="166720"/>
                    <a:pt x="31487" y="169991"/>
                    <a:pt x="29445" y="171450"/>
                  </a:cubicBezTo>
                  <a:cubicBezTo>
                    <a:pt x="25360" y="174368"/>
                    <a:pt x="19920" y="174625"/>
                    <a:pt x="15157" y="176213"/>
                  </a:cubicBezTo>
                  <a:lnTo>
                    <a:pt x="8014" y="178594"/>
                  </a:lnTo>
                  <a:cubicBezTo>
                    <a:pt x="6426" y="180975"/>
                    <a:pt x="4531" y="183178"/>
                    <a:pt x="3251" y="185738"/>
                  </a:cubicBezTo>
                  <a:cubicBezTo>
                    <a:pt x="-2222" y="196684"/>
                    <a:pt x="870" y="183754"/>
                    <a:pt x="870" y="185738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09" name="jaras106">
              <a:extLst>
                <a:ext uri="{FF2B5EF4-FFF2-40B4-BE49-F238E27FC236}">
                  <a16:creationId xmlns:a16="http://schemas.microsoft.com/office/drawing/2014/main" id="{3AC4B1A4-329F-4F0D-8EDD-B1B3F5C5E005}"/>
                </a:ext>
              </a:extLst>
            </xdr:cNvPr>
            <xdr:cNvSpPr/>
          </xdr:nvSpPr>
          <xdr:spPr>
            <a:xfrm>
              <a:off x="12026132" y="5373803"/>
              <a:ext cx="736680" cy="711881"/>
            </a:xfrm>
            <a:custGeom>
              <a:avLst/>
              <a:gdLst>
                <a:gd name="connsiteX0" fmla="*/ 202406 w 731118"/>
                <a:gd name="connsiteY0" fmla="*/ 577158 h 712889"/>
                <a:gd name="connsiteX1" fmla="*/ 204788 w 731118"/>
                <a:gd name="connsiteY1" fmla="*/ 591445 h 712889"/>
                <a:gd name="connsiteX2" fmla="*/ 219075 w 731118"/>
                <a:gd name="connsiteY2" fmla="*/ 596208 h 712889"/>
                <a:gd name="connsiteX3" fmla="*/ 226219 w 731118"/>
                <a:gd name="connsiteY3" fmla="*/ 598589 h 712889"/>
                <a:gd name="connsiteX4" fmla="*/ 247650 w 731118"/>
                <a:gd name="connsiteY4" fmla="*/ 608114 h 712889"/>
                <a:gd name="connsiteX5" fmla="*/ 261938 w 731118"/>
                <a:gd name="connsiteY5" fmla="*/ 612877 h 712889"/>
                <a:gd name="connsiteX6" fmla="*/ 276225 w 731118"/>
                <a:gd name="connsiteY6" fmla="*/ 620020 h 712889"/>
                <a:gd name="connsiteX7" fmla="*/ 335756 w 731118"/>
                <a:gd name="connsiteY7" fmla="*/ 617639 h 712889"/>
                <a:gd name="connsiteX8" fmla="*/ 342900 w 731118"/>
                <a:gd name="connsiteY8" fmla="*/ 612877 h 712889"/>
                <a:gd name="connsiteX9" fmla="*/ 357188 w 731118"/>
                <a:gd name="connsiteY9" fmla="*/ 608114 h 712889"/>
                <a:gd name="connsiteX10" fmla="*/ 364331 w 731118"/>
                <a:gd name="connsiteY10" fmla="*/ 605733 h 712889"/>
                <a:gd name="connsiteX11" fmla="*/ 371475 w 731118"/>
                <a:gd name="connsiteY11" fmla="*/ 600970 h 712889"/>
                <a:gd name="connsiteX12" fmla="*/ 378619 w 731118"/>
                <a:gd name="connsiteY12" fmla="*/ 598589 h 712889"/>
                <a:gd name="connsiteX13" fmla="*/ 390525 w 731118"/>
                <a:gd name="connsiteY13" fmla="*/ 584302 h 712889"/>
                <a:gd name="connsiteX14" fmla="*/ 397669 w 731118"/>
                <a:gd name="connsiteY14" fmla="*/ 579539 h 712889"/>
                <a:gd name="connsiteX15" fmla="*/ 407194 w 731118"/>
                <a:gd name="connsiteY15" fmla="*/ 593827 h 712889"/>
                <a:gd name="connsiteX16" fmla="*/ 411956 w 731118"/>
                <a:gd name="connsiteY16" fmla="*/ 600970 h 712889"/>
                <a:gd name="connsiteX17" fmla="*/ 414338 w 731118"/>
                <a:gd name="connsiteY17" fmla="*/ 612877 h 712889"/>
                <a:gd name="connsiteX18" fmla="*/ 419100 w 731118"/>
                <a:gd name="connsiteY18" fmla="*/ 627164 h 712889"/>
                <a:gd name="connsiteX19" fmla="*/ 426244 w 731118"/>
                <a:gd name="connsiteY19" fmla="*/ 648595 h 712889"/>
                <a:gd name="connsiteX20" fmla="*/ 428625 w 731118"/>
                <a:gd name="connsiteY20" fmla="*/ 655739 h 712889"/>
                <a:gd name="connsiteX21" fmla="*/ 431006 w 731118"/>
                <a:gd name="connsiteY21" fmla="*/ 662883 h 712889"/>
                <a:gd name="connsiteX22" fmla="*/ 433388 w 731118"/>
                <a:gd name="connsiteY22" fmla="*/ 672408 h 712889"/>
                <a:gd name="connsiteX23" fmla="*/ 435769 w 731118"/>
                <a:gd name="connsiteY23" fmla="*/ 691458 h 712889"/>
                <a:gd name="connsiteX24" fmla="*/ 442913 w 731118"/>
                <a:gd name="connsiteY24" fmla="*/ 705745 h 712889"/>
                <a:gd name="connsiteX25" fmla="*/ 450056 w 731118"/>
                <a:gd name="connsiteY25" fmla="*/ 708127 h 712889"/>
                <a:gd name="connsiteX26" fmla="*/ 483394 w 731118"/>
                <a:gd name="connsiteY26" fmla="*/ 710508 h 712889"/>
                <a:gd name="connsiteX27" fmla="*/ 500063 w 731118"/>
                <a:gd name="connsiteY27" fmla="*/ 712889 h 712889"/>
                <a:gd name="connsiteX28" fmla="*/ 519113 w 731118"/>
                <a:gd name="connsiteY28" fmla="*/ 710508 h 712889"/>
                <a:gd name="connsiteX29" fmla="*/ 526256 w 731118"/>
                <a:gd name="connsiteY29" fmla="*/ 693839 h 712889"/>
                <a:gd name="connsiteX30" fmla="*/ 542925 w 731118"/>
                <a:gd name="connsiteY30" fmla="*/ 672408 h 712889"/>
                <a:gd name="connsiteX31" fmla="*/ 550069 w 731118"/>
                <a:gd name="connsiteY31" fmla="*/ 667645 h 712889"/>
                <a:gd name="connsiteX32" fmla="*/ 552450 w 731118"/>
                <a:gd name="connsiteY32" fmla="*/ 636689 h 712889"/>
                <a:gd name="connsiteX33" fmla="*/ 559594 w 731118"/>
                <a:gd name="connsiteY33" fmla="*/ 631927 h 712889"/>
                <a:gd name="connsiteX34" fmla="*/ 571500 w 731118"/>
                <a:gd name="connsiteY34" fmla="*/ 629545 h 712889"/>
                <a:gd name="connsiteX35" fmla="*/ 578644 w 731118"/>
                <a:gd name="connsiteY35" fmla="*/ 627164 h 712889"/>
                <a:gd name="connsiteX36" fmla="*/ 595313 w 731118"/>
                <a:gd name="connsiteY36" fmla="*/ 622402 h 712889"/>
                <a:gd name="connsiteX37" fmla="*/ 600075 w 731118"/>
                <a:gd name="connsiteY37" fmla="*/ 615258 h 712889"/>
                <a:gd name="connsiteX38" fmla="*/ 602456 w 731118"/>
                <a:gd name="connsiteY38" fmla="*/ 605733 h 712889"/>
                <a:gd name="connsiteX39" fmla="*/ 604838 w 731118"/>
                <a:gd name="connsiteY39" fmla="*/ 598589 h 712889"/>
                <a:gd name="connsiteX40" fmla="*/ 607219 w 731118"/>
                <a:gd name="connsiteY40" fmla="*/ 572395 h 712889"/>
                <a:gd name="connsiteX41" fmla="*/ 616744 w 731118"/>
                <a:gd name="connsiteY41" fmla="*/ 567633 h 712889"/>
                <a:gd name="connsiteX42" fmla="*/ 623888 w 731118"/>
                <a:gd name="connsiteY42" fmla="*/ 562870 h 712889"/>
                <a:gd name="connsiteX43" fmla="*/ 638175 w 731118"/>
                <a:gd name="connsiteY43" fmla="*/ 558108 h 712889"/>
                <a:gd name="connsiteX44" fmla="*/ 640556 w 731118"/>
                <a:gd name="connsiteY44" fmla="*/ 550964 h 712889"/>
                <a:gd name="connsiteX45" fmla="*/ 638175 w 731118"/>
                <a:gd name="connsiteY45" fmla="*/ 543820 h 712889"/>
                <a:gd name="connsiteX46" fmla="*/ 635794 w 731118"/>
                <a:gd name="connsiteY46" fmla="*/ 527152 h 712889"/>
                <a:gd name="connsiteX47" fmla="*/ 633413 w 731118"/>
                <a:gd name="connsiteY47" fmla="*/ 515245 h 712889"/>
                <a:gd name="connsiteX48" fmla="*/ 619125 w 731118"/>
                <a:gd name="connsiteY48" fmla="*/ 508102 h 712889"/>
                <a:gd name="connsiteX49" fmla="*/ 597694 w 731118"/>
                <a:gd name="connsiteY49" fmla="*/ 496195 h 712889"/>
                <a:gd name="connsiteX50" fmla="*/ 604838 w 731118"/>
                <a:gd name="connsiteY50" fmla="*/ 479527 h 712889"/>
                <a:gd name="connsiteX51" fmla="*/ 607219 w 731118"/>
                <a:gd name="connsiteY51" fmla="*/ 472383 h 712889"/>
                <a:gd name="connsiteX52" fmla="*/ 614363 w 731118"/>
                <a:gd name="connsiteY52" fmla="*/ 467620 h 712889"/>
                <a:gd name="connsiteX53" fmla="*/ 616744 w 731118"/>
                <a:gd name="connsiteY53" fmla="*/ 460477 h 712889"/>
                <a:gd name="connsiteX54" fmla="*/ 645319 w 731118"/>
                <a:gd name="connsiteY54" fmla="*/ 455714 h 712889"/>
                <a:gd name="connsiteX55" fmla="*/ 657225 w 731118"/>
                <a:gd name="connsiteY55" fmla="*/ 453333 h 712889"/>
                <a:gd name="connsiteX56" fmla="*/ 664369 w 731118"/>
                <a:gd name="connsiteY56" fmla="*/ 450952 h 712889"/>
                <a:gd name="connsiteX57" fmla="*/ 704850 w 731118"/>
                <a:gd name="connsiteY57" fmla="*/ 448570 h 712889"/>
                <a:gd name="connsiteX58" fmla="*/ 707231 w 731118"/>
                <a:gd name="connsiteY58" fmla="*/ 441427 h 712889"/>
                <a:gd name="connsiteX59" fmla="*/ 707231 w 731118"/>
                <a:gd name="connsiteY59" fmla="*/ 384277 h 712889"/>
                <a:gd name="connsiteX60" fmla="*/ 671513 w 731118"/>
                <a:gd name="connsiteY60" fmla="*/ 386658 h 712889"/>
                <a:gd name="connsiteX61" fmla="*/ 664369 w 731118"/>
                <a:gd name="connsiteY61" fmla="*/ 389039 h 712889"/>
                <a:gd name="connsiteX62" fmla="*/ 635794 w 731118"/>
                <a:gd name="connsiteY62" fmla="*/ 386658 h 712889"/>
                <a:gd name="connsiteX63" fmla="*/ 628650 w 731118"/>
                <a:gd name="connsiteY63" fmla="*/ 384277 h 712889"/>
                <a:gd name="connsiteX64" fmla="*/ 623888 w 731118"/>
                <a:gd name="connsiteY64" fmla="*/ 365227 h 712889"/>
                <a:gd name="connsiteX65" fmla="*/ 633413 w 731118"/>
                <a:gd name="connsiteY65" fmla="*/ 334270 h 712889"/>
                <a:gd name="connsiteX66" fmla="*/ 645319 w 731118"/>
                <a:gd name="connsiteY66" fmla="*/ 331889 h 712889"/>
                <a:gd name="connsiteX67" fmla="*/ 657225 w 731118"/>
                <a:gd name="connsiteY67" fmla="*/ 334270 h 712889"/>
                <a:gd name="connsiteX68" fmla="*/ 659606 w 731118"/>
                <a:gd name="connsiteY68" fmla="*/ 341414 h 712889"/>
                <a:gd name="connsiteX69" fmla="*/ 671513 w 731118"/>
                <a:gd name="connsiteY69" fmla="*/ 355702 h 712889"/>
                <a:gd name="connsiteX70" fmla="*/ 690563 w 731118"/>
                <a:gd name="connsiteY70" fmla="*/ 362845 h 712889"/>
                <a:gd name="connsiteX71" fmla="*/ 695325 w 731118"/>
                <a:gd name="connsiteY71" fmla="*/ 369989 h 712889"/>
                <a:gd name="connsiteX72" fmla="*/ 711994 w 731118"/>
                <a:gd name="connsiteY72" fmla="*/ 369989 h 712889"/>
                <a:gd name="connsiteX73" fmla="*/ 719138 w 731118"/>
                <a:gd name="connsiteY73" fmla="*/ 365227 h 712889"/>
                <a:gd name="connsiteX74" fmla="*/ 721519 w 731118"/>
                <a:gd name="connsiteY74" fmla="*/ 358083 h 712889"/>
                <a:gd name="connsiteX75" fmla="*/ 728663 w 731118"/>
                <a:gd name="connsiteY75" fmla="*/ 343795 h 712889"/>
                <a:gd name="connsiteX76" fmla="*/ 728663 w 731118"/>
                <a:gd name="connsiteY76" fmla="*/ 272358 h 712889"/>
                <a:gd name="connsiteX77" fmla="*/ 723900 w 731118"/>
                <a:gd name="connsiteY77" fmla="*/ 258070 h 712889"/>
                <a:gd name="connsiteX78" fmla="*/ 719138 w 731118"/>
                <a:gd name="connsiteY78" fmla="*/ 250927 h 712889"/>
                <a:gd name="connsiteX79" fmla="*/ 700088 w 731118"/>
                <a:gd name="connsiteY79" fmla="*/ 246164 h 712889"/>
                <a:gd name="connsiteX80" fmla="*/ 685800 w 731118"/>
                <a:gd name="connsiteY80" fmla="*/ 241402 h 712889"/>
                <a:gd name="connsiteX81" fmla="*/ 688181 w 731118"/>
                <a:gd name="connsiteY81" fmla="*/ 203302 h 712889"/>
                <a:gd name="connsiteX82" fmla="*/ 685800 w 731118"/>
                <a:gd name="connsiteY82" fmla="*/ 169964 h 712889"/>
                <a:gd name="connsiteX83" fmla="*/ 681038 w 731118"/>
                <a:gd name="connsiteY83" fmla="*/ 162820 h 712889"/>
                <a:gd name="connsiteX84" fmla="*/ 664369 w 731118"/>
                <a:gd name="connsiteY84" fmla="*/ 153295 h 712889"/>
                <a:gd name="connsiteX85" fmla="*/ 635794 w 731118"/>
                <a:gd name="connsiteY85" fmla="*/ 131864 h 712889"/>
                <a:gd name="connsiteX86" fmla="*/ 626269 w 731118"/>
                <a:gd name="connsiteY86" fmla="*/ 119958 h 712889"/>
                <a:gd name="connsiteX87" fmla="*/ 623888 w 731118"/>
                <a:gd name="connsiteY87" fmla="*/ 112814 h 712889"/>
                <a:gd name="connsiteX88" fmla="*/ 609600 w 731118"/>
                <a:gd name="connsiteY88" fmla="*/ 108052 h 712889"/>
                <a:gd name="connsiteX89" fmla="*/ 595313 w 731118"/>
                <a:gd name="connsiteY89" fmla="*/ 100908 h 712889"/>
                <a:gd name="connsiteX90" fmla="*/ 588169 w 731118"/>
                <a:gd name="connsiteY90" fmla="*/ 105670 h 712889"/>
                <a:gd name="connsiteX91" fmla="*/ 581025 w 731118"/>
                <a:gd name="connsiteY91" fmla="*/ 108052 h 712889"/>
                <a:gd name="connsiteX92" fmla="*/ 571500 w 731118"/>
                <a:gd name="connsiteY92" fmla="*/ 115195 h 712889"/>
                <a:gd name="connsiteX93" fmla="*/ 564356 w 731118"/>
                <a:gd name="connsiteY93" fmla="*/ 117577 h 712889"/>
                <a:gd name="connsiteX94" fmla="*/ 531019 w 731118"/>
                <a:gd name="connsiteY94" fmla="*/ 122339 h 712889"/>
                <a:gd name="connsiteX95" fmla="*/ 516731 w 731118"/>
                <a:gd name="connsiteY95" fmla="*/ 127102 h 712889"/>
                <a:gd name="connsiteX96" fmla="*/ 504825 w 731118"/>
                <a:gd name="connsiteY96" fmla="*/ 139008 h 712889"/>
                <a:gd name="connsiteX97" fmla="*/ 476250 w 731118"/>
                <a:gd name="connsiteY97" fmla="*/ 136627 h 712889"/>
                <a:gd name="connsiteX98" fmla="*/ 450056 w 731118"/>
                <a:gd name="connsiteY98" fmla="*/ 124720 h 712889"/>
                <a:gd name="connsiteX99" fmla="*/ 440531 w 731118"/>
                <a:gd name="connsiteY99" fmla="*/ 122339 h 712889"/>
                <a:gd name="connsiteX100" fmla="*/ 433388 w 731118"/>
                <a:gd name="connsiteY100" fmla="*/ 119958 h 712889"/>
                <a:gd name="connsiteX101" fmla="*/ 421481 w 731118"/>
                <a:gd name="connsiteY101" fmla="*/ 108052 h 712889"/>
                <a:gd name="connsiteX102" fmla="*/ 390525 w 731118"/>
                <a:gd name="connsiteY102" fmla="*/ 79477 h 712889"/>
                <a:gd name="connsiteX103" fmla="*/ 383381 w 731118"/>
                <a:gd name="connsiteY103" fmla="*/ 67570 h 712889"/>
                <a:gd name="connsiteX104" fmla="*/ 378619 w 731118"/>
                <a:gd name="connsiteY104" fmla="*/ 55664 h 712889"/>
                <a:gd name="connsiteX105" fmla="*/ 366713 w 731118"/>
                <a:gd name="connsiteY105" fmla="*/ 53283 h 712889"/>
                <a:gd name="connsiteX106" fmla="*/ 342900 w 731118"/>
                <a:gd name="connsiteY106" fmla="*/ 29470 h 712889"/>
                <a:gd name="connsiteX107" fmla="*/ 333375 w 731118"/>
                <a:gd name="connsiteY107" fmla="*/ 17564 h 712889"/>
                <a:gd name="connsiteX108" fmla="*/ 323850 w 731118"/>
                <a:gd name="connsiteY108" fmla="*/ 15183 h 712889"/>
                <a:gd name="connsiteX109" fmla="*/ 316706 w 731118"/>
                <a:gd name="connsiteY109" fmla="*/ 12802 h 712889"/>
                <a:gd name="connsiteX110" fmla="*/ 238125 w 731118"/>
                <a:gd name="connsiteY110" fmla="*/ 10420 h 712889"/>
                <a:gd name="connsiteX111" fmla="*/ 145256 w 731118"/>
                <a:gd name="connsiteY111" fmla="*/ 8039 h 712889"/>
                <a:gd name="connsiteX112" fmla="*/ 138113 w 731118"/>
                <a:gd name="connsiteY112" fmla="*/ 15183 h 712889"/>
                <a:gd name="connsiteX113" fmla="*/ 145256 w 731118"/>
                <a:gd name="connsiteY113" fmla="*/ 41377 h 712889"/>
                <a:gd name="connsiteX114" fmla="*/ 150019 w 731118"/>
                <a:gd name="connsiteY114" fmla="*/ 48520 h 712889"/>
                <a:gd name="connsiteX115" fmla="*/ 164306 w 731118"/>
                <a:gd name="connsiteY115" fmla="*/ 58045 h 712889"/>
                <a:gd name="connsiteX116" fmla="*/ 171450 w 731118"/>
                <a:gd name="connsiteY116" fmla="*/ 62808 h 712889"/>
                <a:gd name="connsiteX117" fmla="*/ 178594 w 731118"/>
                <a:gd name="connsiteY117" fmla="*/ 67570 h 712889"/>
                <a:gd name="connsiteX118" fmla="*/ 180975 w 731118"/>
                <a:gd name="connsiteY118" fmla="*/ 74714 h 712889"/>
                <a:gd name="connsiteX119" fmla="*/ 185738 w 731118"/>
                <a:gd name="connsiteY119" fmla="*/ 81858 h 712889"/>
                <a:gd name="connsiteX120" fmla="*/ 183356 w 731118"/>
                <a:gd name="connsiteY120" fmla="*/ 96145 h 712889"/>
                <a:gd name="connsiteX121" fmla="*/ 180975 w 731118"/>
                <a:gd name="connsiteY121" fmla="*/ 103289 h 712889"/>
                <a:gd name="connsiteX122" fmla="*/ 166688 w 731118"/>
                <a:gd name="connsiteY122" fmla="*/ 108052 h 712889"/>
                <a:gd name="connsiteX123" fmla="*/ 159544 w 731118"/>
                <a:gd name="connsiteY123" fmla="*/ 115195 h 712889"/>
                <a:gd name="connsiteX124" fmla="*/ 147638 w 731118"/>
                <a:gd name="connsiteY124" fmla="*/ 105670 h 712889"/>
                <a:gd name="connsiteX125" fmla="*/ 140494 w 731118"/>
                <a:gd name="connsiteY125" fmla="*/ 103289 h 712889"/>
                <a:gd name="connsiteX126" fmla="*/ 119063 w 731118"/>
                <a:gd name="connsiteY126" fmla="*/ 81858 h 712889"/>
                <a:gd name="connsiteX127" fmla="*/ 111919 w 731118"/>
                <a:gd name="connsiteY127" fmla="*/ 74714 h 712889"/>
                <a:gd name="connsiteX128" fmla="*/ 104775 w 731118"/>
                <a:gd name="connsiteY128" fmla="*/ 69952 h 712889"/>
                <a:gd name="connsiteX129" fmla="*/ 95250 w 731118"/>
                <a:gd name="connsiteY129" fmla="*/ 65189 h 712889"/>
                <a:gd name="connsiteX130" fmla="*/ 92869 w 731118"/>
                <a:gd name="connsiteY130" fmla="*/ 72333 h 712889"/>
                <a:gd name="connsiteX131" fmla="*/ 83344 w 731118"/>
                <a:gd name="connsiteY131" fmla="*/ 86620 h 712889"/>
                <a:gd name="connsiteX132" fmla="*/ 80963 w 731118"/>
                <a:gd name="connsiteY132" fmla="*/ 93764 h 712889"/>
                <a:gd name="connsiteX133" fmla="*/ 76200 w 731118"/>
                <a:gd name="connsiteY133" fmla="*/ 112814 h 712889"/>
                <a:gd name="connsiteX134" fmla="*/ 71438 w 731118"/>
                <a:gd name="connsiteY134" fmla="*/ 127102 h 712889"/>
                <a:gd name="connsiteX135" fmla="*/ 64294 w 731118"/>
                <a:gd name="connsiteY135" fmla="*/ 143770 h 712889"/>
                <a:gd name="connsiteX136" fmla="*/ 61913 w 731118"/>
                <a:gd name="connsiteY136" fmla="*/ 150914 h 712889"/>
                <a:gd name="connsiteX137" fmla="*/ 57150 w 731118"/>
                <a:gd name="connsiteY137" fmla="*/ 158058 h 712889"/>
                <a:gd name="connsiteX138" fmla="*/ 45244 w 731118"/>
                <a:gd name="connsiteY138" fmla="*/ 177108 h 712889"/>
                <a:gd name="connsiteX139" fmla="*/ 35719 w 731118"/>
                <a:gd name="connsiteY139" fmla="*/ 191395 h 712889"/>
                <a:gd name="connsiteX140" fmla="*/ 28575 w 731118"/>
                <a:gd name="connsiteY140" fmla="*/ 208064 h 712889"/>
                <a:gd name="connsiteX141" fmla="*/ 23813 w 731118"/>
                <a:gd name="connsiteY141" fmla="*/ 215208 h 712889"/>
                <a:gd name="connsiteX142" fmla="*/ 16669 w 731118"/>
                <a:gd name="connsiteY142" fmla="*/ 219970 h 712889"/>
                <a:gd name="connsiteX143" fmla="*/ 9525 w 731118"/>
                <a:gd name="connsiteY143" fmla="*/ 227114 h 712889"/>
                <a:gd name="connsiteX144" fmla="*/ 0 w 731118"/>
                <a:gd name="connsiteY144" fmla="*/ 248545 h 712889"/>
                <a:gd name="connsiteX145" fmla="*/ 2381 w 731118"/>
                <a:gd name="connsiteY145" fmla="*/ 255689 h 712889"/>
                <a:gd name="connsiteX146" fmla="*/ 11906 w 731118"/>
                <a:gd name="connsiteY146" fmla="*/ 260452 h 712889"/>
                <a:gd name="connsiteX147" fmla="*/ 19050 w 731118"/>
                <a:gd name="connsiteY147" fmla="*/ 265214 h 712889"/>
                <a:gd name="connsiteX148" fmla="*/ 23813 w 731118"/>
                <a:gd name="connsiteY148" fmla="*/ 272358 h 712889"/>
                <a:gd name="connsiteX149" fmla="*/ 35719 w 731118"/>
                <a:gd name="connsiteY149" fmla="*/ 284264 h 712889"/>
                <a:gd name="connsiteX150" fmla="*/ 45244 w 731118"/>
                <a:gd name="connsiteY150" fmla="*/ 298552 h 712889"/>
                <a:gd name="connsiteX151" fmla="*/ 47625 w 731118"/>
                <a:gd name="connsiteY151" fmla="*/ 305695 h 712889"/>
                <a:gd name="connsiteX152" fmla="*/ 52388 w 731118"/>
                <a:gd name="connsiteY152" fmla="*/ 317602 h 712889"/>
                <a:gd name="connsiteX153" fmla="*/ 54769 w 731118"/>
                <a:gd name="connsiteY153" fmla="*/ 324745 h 712889"/>
                <a:gd name="connsiteX154" fmla="*/ 64294 w 731118"/>
                <a:gd name="connsiteY154" fmla="*/ 346177 h 712889"/>
                <a:gd name="connsiteX155" fmla="*/ 66675 w 731118"/>
                <a:gd name="connsiteY155" fmla="*/ 353320 h 712889"/>
                <a:gd name="connsiteX156" fmla="*/ 69056 w 731118"/>
                <a:gd name="connsiteY156" fmla="*/ 367608 h 712889"/>
                <a:gd name="connsiteX157" fmla="*/ 71438 w 731118"/>
                <a:gd name="connsiteY157" fmla="*/ 374752 h 712889"/>
                <a:gd name="connsiteX158" fmla="*/ 73819 w 731118"/>
                <a:gd name="connsiteY158" fmla="*/ 389039 h 712889"/>
                <a:gd name="connsiteX159" fmla="*/ 80963 w 731118"/>
                <a:gd name="connsiteY159" fmla="*/ 391420 h 712889"/>
                <a:gd name="connsiteX160" fmla="*/ 88106 w 731118"/>
                <a:gd name="connsiteY160" fmla="*/ 396183 h 712889"/>
                <a:gd name="connsiteX161" fmla="*/ 104775 w 731118"/>
                <a:gd name="connsiteY161" fmla="*/ 400945 h 712889"/>
                <a:gd name="connsiteX162" fmla="*/ 111919 w 731118"/>
                <a:gd name="connsiteY162" fmla="*/ 408089 h 712889"/>
                <a:gd name="connsiteX163" fmla="*/ 126206 w 731118"/>
                <a:gd name="connsiteY163" fmla="*/ 417614 h 712889"/>
                <a:gd name="connsiteX164" fmla="*/ 133350 w 731118"/>
                <a:gd name="connsiteY164" fmla="*/ 422377 h 712889"/>
                <a:gd name="connsiteX165" fmla="*/ 140494 w 731118"/>
                <a:gd name="connsiteY165" fmla="*/ 427139 h 712889"/>
                <a:gd name="connsiteX166" fmla="*/ 147638 w 731118"/>
                <a:gd name="connsiteY166" fmla="*/ 431902 h 712889"/>
                <a:gd name="connsiteX167" fmla="*/ 152400 w 731118"/>
                <a:gd name="connsiteY167" fmla="*/ 439045 h 712889"/>
                <a:gd name="connsiteX168" fmla="*/ 154781 w 731118"/>
                <a:gd name="connsiteY168" fmla="*/ 450952 h 712889"/>
                <a:gd name="connsiteX169" fmla="*/ 176213 w 731118"/>
                <a:gd name="connsiteY169" fmla="*/ 462858 h 712889"/>
                <a:gd name="connsiteX170" fmla="*/ 192881 w 731118"/>
                <a:gd name="connsiteY170" fmla="*/ 467620 h 712889"/>
                <a:gd name="connsiteX171" fmla="*/ 200025 w 731118"/>
                <a:gd name="connsiteY171" fmla="*/ 472383 h 712889"/>
                <a:gd name="connsiteX172" fmla="*/ 192881 w 731118"/>
                <a:gd name="connsiteY172" fmla="*/ 493814 h 712889"/>
                <a:gd name="connsiteX173" fmla="*/ 185738 w 731118"/>
                <a:gd name="connsiteY173" fmla="*/ 498577 h 712889"/>
                <a:gd name="connsiteX174" fmla="*/ 183356 w 731118"/>
                <a:gd name="connsiteY174" fmla="*/ 508102 h 712889"/>
                <a:gd name="connsiteX175" fmla="*/ 180975 w 731118"/>
                <a:gd name="connsiteY175" fmla="*/ 515245 h 712889"/>
                <a:gd name="connsiteX176" fmla="*/ 183356 w 731118"/>
                <a:gd name="connsiteY176" fmla="*/ 536677 h 712889"/>
                <a:gd name="connsiteX177" fmla="*/ 190500 w 731118"/>
                <a:gd name="connsiteY177" fmla="*/ 541439 h 712889"/>
                <a:gd name="connsiteX178" fmla="*/ 202406 w 731118"/>
                <a:gd name="connsiteY178" fmla="*/ 577158 h 71288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</a:cxnLst>
              <a:rect l="l" t="t" r="r" b="b"/>
              <a:pathLst>
                <a:path w="731118" h="712889">
                  <a:moveTo>
                    <a:pt x="202406" y="577158"/>
                  </a:moveTo>
                  <a:cubicBezTo>
                    <a:pt x="204787" y="585492"/>
                    <a:pt x="201609" y="587812"/>
                    <a:pt x="204788" y="591445"/>
                  </a:cubicBezTo>
                  <a:cubicBezTo>
                    <a:pt x="208094" y="595223"/>
                    <a:pt x="214313" y="594620"/>
                    <a:pt x="219075" y="596208"/>
                  </a:cubicBezTo>
                  <a:lnTo>
                    <a:pt x="226219" y="598589"/>
                  </a:lnTo>
                  <a:cubicBezTo>
                    <a:pt x="237539" y="606137"/>
                    <a:pt x="230648" y="602447"/>
                    <a:pt x="247650" y="608114"/>
                  </a:cubicBezTo>
                  <a:cubicBezTo>
                    <a:pt x="247655" y="608116"/>
                    <a:pt x="261934" y="612874"/>
                    <a:pt x="261938" y="612877"/>
                  </a:cubicBezTo>
                  <a:cubicBezTo>
                    <a:pt x="271170" y="619031"/>
                    <a:pt x="266366" y="616734"/>
                    <a:pt x="276225" y="620020"/>
                  </a:cubicBezTo>
                  <a:cubicBezTo>
                    <a:pt x="296069" y="619226"/>
                    <a:pt x="316009" y="619754"/>
                    <a:pt x="335756" y="617639"/>
                  </a:cubicBezTo>
                  <a:cubicBezTo>
                    <a:pt x="338602" y="617334"/>
                    <a:pt x="340285" y="614039"/>
                    <a:pt x="342900" y="612877"/>
                  </a:cubicBezTo>
                  <a:cubicBezTo>
                    <a:pt x="347488" y="610838"/>
                    <a:pt x="352425" y="609702"/>
                    <a:pt x="357188" y="608114"/>
                  </a:cubicBezTo>
                  <a:lnTo>
                    <a:pt x="364331" y="605733"/>
                  </a:lnTo>
                  <a:cubicBezTo>
                    <a:pt x="366712" y="604145"/>
                    <a:pt x="368915" y="602250"/>
                    <a:pt x="371475" y="600970"/>
                  </a:cubicBezTo>
                  <a:cubicBezTo>
                    <a:pt x="373720" y="599847"/>
                    <a:pt x="376530" y="599981"/>
                    <a:pt x="378619" y="598589"/>
                  </a:cubicBezTo>
                  <a:cubicBezTo>
                    <a:pt x="390322" y="590787"/>
                    <a:pt x="381740" y="593087"/>
                    <a:pt x="390525" y="584302"/>
                  </a:cubicBezTo>
                  <a:cubicBezTo>
                    <a:pt x="392549" y="582278"/>
                    <a:pt x="395288" y="581127"/>
                    <a:pt x="397669" y="579539"/>
                  </a:cubicBezTo>
                  <a:lnTo>
                    <a:pt x="407194" y="593827"/>
                  </a:lnTo>
                  <a:lnTo>
                    <a:pt x="411956" y="600970"/>
                  </a:lnTo>
                  <a:cubicBezTo>
                    <a:pt x="412750" y="604939"/>
                    <a:pt x="413273" y="608972"/>
                    <a:pt x="414338" y="612877"/>
                  </a:cubicBezTo>
                  <a:cubicBezTo>
                    <a:pt x="415659" y="617720"/>
                    <a:pt x="417513" y="622402"/>
                    <a:pt x="419100" y="627164"/>
                  </a:cubicBezTo>
                  <a:lnTo>
                    <a:pt x="426244" y="648595"/>
                  </a:lnTo>
                  <a:lnTo>
                    <a:pt x="428625" y="655739"/>
                  </a:lnTo>
                  <a:cubicBezTo>
                    <a:pt x="429419" y="658120"/>
                    <a:pt x="430397" y="660448"/>
                    <a:pt x="431006" y="662883"/>
                  </a:cubicBezTo>
                  <a:lnTo>
                    <a:pt x="433388" y="672408"/>
                  </a:lnTo>
                  <a:cubicBezTo>
                    <a:pt x="434182" y="678758"/>
                    <a:pt x="434624" y="685162"/>
                    <a:pt x="435769" y="691458"/>
                  </a:cubicBezTo>
                  <a:cubicBezTo>
                    <a:pt x="436504" y="695498"/>
                    <a:pt x="439666" y="703148"/>
                    <a:pt x="442913" y="705745"/>
                  </a:cubicBezTo>
                  <a:cubicBezTo>
                    <a:pt x="444873" y="707313"/>
                    <a:pt x="447563" y="707834"/>
                    <a:pt x="450056" y="708127"/>
                  </a:cubicBezTo>
                  <a:cubicBezTo>
                    <a:pt x="461121" y="709429"/>
                    <a:pt x="472303" y="709452"/>
                    <a:pt x="483394" y="710508"/>
                  </a:cubicBezTo>
                  <a:cubicBezTo>
                    <a:pt x="488981" y="711040"/>
                    <a:pt x="494507" y="712095"/>
                    <a:pt x="500063" y="712889"/>
                  </a:cubicBezTo>
                  <a:cubicBezTo>
                    <a:pt x="506413" y="712095"/>
                    <a:pt x="513389" y="713370"/>
                    <a:pt x="519113" y="710508"/>
                  </a:cubicBezTo>
                  <a:cubicBezTo>
                    <a:pt x="522782" y="708674"/>
                    <a:pt x="524320" y="697325"/>
                    <a:pt x="526256" y="693839"/>
                  </a:cubicBezTo>
                  <a:cubicBezTo>
                    <a:pt x="530834" y="685599"/>
                    <a:pt x="535744" y="678392"/>
                    <a:pt x="542925" y="672408"/>
                  </a:cubicBezTo>
                  <a:cubicBezTo>
                    <a:pt x="545124" y="670576"/>
                    <a:pt x="547688" y="669233"/>
                    <a:pt x="550069" y="667645"/>
                  </a:cubicBezTo>
                  <a:cubicBezTo>
                    <a:pt x="550863" y="657326"/>
                    <a:pt x="549783" y="646689"/>
                    <a:pt x="552450" y="636689"/>
                  </a:cubicBezTo>
                  <a:cubicBezTo>
                    <a:pt x="553187" y="633924"/>
                    <a:pt x="556914" y="632932"/>
                    <a:pt x="559594" y="631927"/>
                  </a:cubicBezTo>
                  <a:cubicBezTo>
                    <a:pt x="563384" y="630506"/>
                    <a:pt x="567574" y="630527"/>
                    <a:pt x="571500" y="629545"/>
                  </a:cubicBezTo>
                  <a:cubicBezTo>
                    <a:pt x="573935" y="628936"/>
                    <a:pt x="576230" y="627854"/>
                    <a:pt x="578644" y="627164"/>
                  </a:cubicBezTo>
                  <a:cubicBezTo>
                    <a:pt x="599575" y="621185"/>
                    <a:pt x="578184" y="628111"/>
                    <a:pt x="595313" y="622402"/>
                  </a:cubicBezTo>
                  <a:cubicBezTo>
                    <a:pt x="596900" y="620021"/>
                    <a:pt x="598948" y="617889"/>
                    <a:pt x="600075" y="615258"/>
                  </a:cubicBezTo>
                  <a:cubicBezTo>
                    <a:pt x="601364" y="612250"/>
                    <a:pt x="601557" y="608880"/>
                    <a:pt x="602456" y="605733"/>
                  </a:cubicBezTo>
                  <a:cubicBezTo>
                    <a:pt x="603146" y="603319"/>
                    <a:pt x="604044" y="600970"/>
                    <a:pt x="604838" y="598589"/>
                  </a:cubicBezTo>
                  <a:cubicBezTo>
                    <a:pt x="605632" y="589858"/>
                    <a:pt x="604072" y="580578"/>
                    <a:pt x="607219" y="572395"/>
                  </a:cubicBezTo>
                  <a:cubicBezTo>
                    <a:pt x="608493" y="569082"/>
                    <a:pt x="613662" y="569394"/>
                    <a:pt x="616744" y="567633"/>
                  </a:cubicBezTo>
                  <a:cubicBezTo>
                    <a:pt x="619229" y="566213"/>
                    <a:pt x="621273" y="564032"/>
                    <a:pt x="623888" y="562870"/>
                  </a:cubicBezTo>
                  <a:cubicBezTo>
                    <a:pt x="628475" y="560831"/>
                    <a:pt x="638175" y="558108"/>
                    <a:pt x="638175" y="558108"/>
                  </a:cubicBezTo>
                  <a:cubicBezTo>
                    <a:pt x="638969" y="555727"/>
                    <a:pt x="640556" y="553474"/>
                    <a:pt x="640556" y="550964"/>
                  </a:cubicBezTo>
                  <a:cubicBezTo>
                    <a:pt x="640556" y="548454"/>
                    <a:pt x="638667" y="546281"/>
                    <a:pt x="638175" y="543820"/>
                  </a:cubicBezTo>
                  <a:cubicBezTo>
                    <a:pt x="637074" y="538317"/>
                    <a:pt x="636717" y="532688"/>
                    <a:pt x="635794" y="527152"/>
                  </a:cubicBezTo>
                  <a:cubicBezTo>
                    <a:pt x="635129" y="523159"/>
                    <a:pt x="635421" y="518759"/>
                    <a:pt x="633413" y="515245"/>
                  </a:cubicBezTo>
                  <a:cubicBezTo>
                    <a:pt x="631241" y="511444"/>
                    <a:pt x="622791" y="509324"/>
                    <a:pt x="619125" y="508102"/>
                  </a:cubicBezTo>
                  <a:cubicBezTo>
                    <a:pt x="602749" y="497185"/>
                    <a:pt x="610268" y="500387"/>
                    <a:pt x="597694" y="496195"/>
                  </a:cubicBezTo>
                  <a:cubicBezTo>
                    <a:pt x="602650" y="476369"/>
                    <a:pt x="596615" y="495973"/>
                    <a:pt x="604838" y="479527"/>
                  </a:cubicBezTo>
                  <a:cubicBezTo>
                    <a:pt x="605961" y="477282"/>
                    <a:pt x="605651" y="474343"/>
                    <a:pt x="607219" y="472383"/>
                  </a:cubicBezTo>
                  <a:cubicBezTo>
                    <a:pt x="609007" y="470148"/>
                    <a:pt x="611982" y="469208"/>
                    <a:pt x="614363" y="467620"/>
                  </a:cubicBezTo>
                  <a:cubicBezTo>
                    <a:pt x="615157" y="465239"/>
                    <a:pt x="614401" y="461378"/>
                    <a:pt x="616744" y="460477"/>
                  </a:cubicBezTo>
                  <a:cubicBezTo>
                    <a:pt x="625757" y="457011"/>
                    <a:pt x="635850" y="457608"/>
                    <a:pt x="645319" y="455714"/>
                  </a:cubicBezTo>
                  <a:cubicBezTo>
                    <a:pt x="649288" y="454920"/>
                    <a:pt x="653299" y="454315"/>
                    <a:pt x="657225" y="453333"/>
                  </a:cubicBezTo>
                  <a:cubicBezTo>
                    <a:pt x="659660" y="452724"/>
                    <a:pt x="661871" y="451202"/>
                    <a:pt x="664369" y="450952"/>
                  </a:cubicBezTo>
                  <a:cubicBezTo>
                    <a:pt x="677819" y="449607"/>
                    <a:pt x="691356" y="449364"/>
                    <a:pt x="704850" y="448570"/>
                  </a:cubicBezTo>
                  <a:cubicBezTo>
                    <a:pt x="705644" y="446189"/>
                    <a:pt x="706849" y="443908"/>
                    <a:pt x="707231" y="441427"/>
                  </a:cubicBezTo>
                  <a:cubicBezTo>
                    <a:pt x="711318" y="414867"/>
                    <a:pt x="709350" y="413926"/>
                    <a:pt x="707231" y="384277"/>
                  </a:cubicBezTo>
                  <a:cubicBezTo>
                    <a:pt x="695325" y="385071"/>
                    <a:pt x="683372" y="385340"/>
                    <a:pt x="671513" y="386658"/>
                  </a:cubicBezTo>
                  <a:cubicBezTo>
                    <a:pt x="669018" y="386935"/>
                    <a:pt x="666879" y="389039"/>
                    <a:pt x="664369" y="389039"/>
                  </a:cubicBezTo>
                  <a:cubicBezTo>
                    <a:pt x="654811" y="389039"/>
                    <a:pt x="645319" y="387452"/>
                    <a:pt x="635794" y="386658"/>
                  </a:cubicBezTo>
                  <a:cubicBezTo>
                    <a:pt x="633413" y="385864"/>
                    <a:pt x="629869" y="386471"/>
                    <a:pt x="628650" y="384277"/>
                  </a:cubicBezTo>
                  <a:cubicBezTo>
                    <a:pt x="625471" y="378555"/>
                    <a:pt x="623888" y="365227"/>
                    <a:pt x="623888" y="365227"/>
                  </a:cubicBezTo>
                  <a:cubicBezTo>
                    <a:pt x="625314" y="349540"/>
                    <a:pt x="619371" y="339536"/>
                    <a:pt x="633413" y="334270"/>
                  </a:cubicBezTo>
                  <a:cubicBezTo>
                    <a:pt x="637203" y="332849"/>
                    <a:pt x="641350" y="332683"/>
                    <a:pt x="645319" y="331889"/>
                  </a:cubicBezTo>
                  <a:cubicBezTo>
                    <a:pt x="649288" y="332683"/>
                    <a:pt x="653858" y="332025"/>
                    <a:pt x="657225" y="334270"/>
                  </a:cubicBezTo>
                  <a:cubicBezTo>
                    <a:pt x="659314" y="335662"/>
                    <a:pt x="658483" y="339169"/>
                    <a:pt x="659606" y="341414"/>
                  </a:cubicBezTo>
                  <a:cubicBezTo>
                    <a:pt x="662282" y="346765"/>
                    <a:pt x="667000" y="351941"/>
                    <a:pt x="671513" y="355702"/>
                  </a:cubicBezTo>
                  <a:cubicBezTo>
                    <a:pt x="679258" y="362156"/>
                    <a:pt x="679762" y="360685"/>
                    <a:pt x="690563" y="362845"/>
                  </a:cubicBezTo>
                  <a:cubicBezTo>
                    <a:pt x="692150" y="365226"/>
                    <a:pt x="693090" y="368201"/>
                    <a:pt x="695325" y="369989"/>
                  </a:cubicBezTo>
                  <a:cubicBezTo>
                    <a:pt x="701018" y="374544"/>
                    <a:pt x="705974" y="371494"/>
                    <a:pt x="711994" y="369989"/>
                  </a:cubicBezTo>
                  <a:cubicBezTo>
                    <a:pt x="714375" y="368402"/>
                    <a:pt x="717350" y="367462"/>
                    <a:pt x="719138" y="365227"/>
                  </a:cubicBezTo>
                  <a:cubicBezTo>
                    <a:pt x="720706" y="363267"/>
                    <a:pt x="720397" y="360328"/>
                    <a:pt x="721519" y="358083"/>
                  </a:cubicBezTo>
                  <a:cubicBezTo>
                    <a:pt x="730754" y="339610"/>
                    <a:pt x="722673" y="361759"/>
                    <a:pt x="728663" y="343795"/>
                  </a:cubicBezTo>
                  <a:cubicBezTo>
                    <a:pt x="730683" y="313491"/>
                    <a:pt x="732992" y="302662"/>
                    <a:pt x="728663" y="272358"/>
                  </a:cubicBezTo>
                  <a:cubicBezTo>
                    <a:pt x="727953" y="267388"/>
                    <a:pt x="726685" y="262247"/>
                    <a:pt x="723900" y="258070"/>
                  </a:cubicBezTo>
                  <a:cubicBezTo>
                    <a:pt x="722313" y="255689"/>
                    <a:pt x="721373" y="252715"/>
                    <a:pt x="719138" y="250927"/>
                  </a:cubicBezTo>
                  <a:cubicBezTo>
                    <a:pt x="716644" y="248932"/>
                    <a:pt x="700767" y="246349"/>
                    <a:pt x="700088" y="246164"/>
                  </a:cubicBezTo>
                  <a:cubicBezTo>
                    <a:pt x="695245" y="244843"/>
                    <a:pt x="685800" y="241402"/>
                    <a:pt x="685800" y="241402"/>
                  </a:cubicBezTo>
                  <a:cubicBezTo>
                    <a:pt x="686594" y="228702"/>
                    <a:pt x="688181" y="216027"/>
                    <a:pt x="688181" y="203302"/>
                  </a:cubicBezTo>
                  <a:cubicBezTo>
                    <a:pt x="688181" y="192161"/>
                    <a:pt x="687736" y="180935"/>
                    <a:pt x="685800" y="169964"/>
                  </a:cubicBezTo>
                  <a:cubicBezTo>
                    <a:pt x="685303" y="167146"/>
                    <a:pt x="683062" y="164844"/>
                    <a:pt x="681038" y="162820"/>
                  </a:cubicBezTo>
                  <a:cubicBezTo>
                    <a:pt x="677174" y="158956"/>
                    <a:pt x="668722" y="155782"/>
                    <a:pt x="664369" y="153295"/>
                  </a:cubicBezTo>
                  <a:cubicBezTo>
                    <a:pt x="656965" y="149064"/>
                    <a:pt x="636492" y="132736"/>
                    <a:pt x="635794" y="131864"/>
                  </a:cubicBezTo>
                  <a:lnTo>
                    <a:pt x="626269" y="119958"/>
                  </a:lnTo>
                  <a:cubicBezTo>
                    <a:pt x="625475" y="117577"/>
                    <a:pt x="625931" y="114273"/>
                    <a:pt x="623888" y="112814"/>
                  </a:cubicBezTo>
                  <a:cubicBezTo>
                    <a:pt x="619803" y="109896"/>
                    <a:pt x="609600" y="108052"/>
                    <a:pt x="609600" y="108052"/>
                  </a:cubicBezTo>
                  <a:cubicBezTo>
                    <a:pt x="607112" y="106394"/>
                    <a:pt x="599257" y="100251"/>
                    <a:pt x="595313" y="100908"/>
                  </a:cubicBezTo>
                  <a:cubicBezTo>
                    <a:pt x="592490" y="101378"/>
                    <a:pt x="590729" y="104390"/>
                    <a:pt x="588169" y="105670"/>
                  </a:cubicBezTo>
                  <a:cubicBezTo>
                    <a:pt x="585924" y="106793"/>
                    <a:pt x="583406" y="107258"/>
                    <a:pt x="581025" y="108052"/>
                  </a:cubicBezTo>
                  <a:cubicBezTo>
                    <a:pt x="577850" y="110433"/>
                    <a:pt x="574946" y="113226"/>
                    <a:pt x="571500" y="115195"/>
                  </a:cubicBezTo>
                  <a:cubicBezTo>
                    <a:pt x="569321" y="116440"/>
                    <a:pt x="566770" y="116887"/>
                    <a:pt x="564356" y="117577"/>
                  </a:cubicBezTo>
                  <a:cubicBezTo>
                    <a:pt x="550416" y="121560"/>
                    <a:pt x="549985" y="120443"/>
                    <a:pt x="531019" y="122339"/>
                  </a:cubicBezTo>
                  <a:cubicBezTo>
                    <a:pt x="526256" y="123927"/>
                    <a:pt x="519516" y="122925"/>
                    <a:pt x="516731" y="127102"/>
                  </a:cubicBezTo>
                  <a:cubicBezTo>
                    <a:pt x="510381" y="136626"/>
                    <a:pt x="514350" y="132658"/>
                    <a:pt x="504825" y="139008"/>
                  </a:cubicBezTo>
                  <a:cubicBezTo>
                    <a:pt x="495300" y="138214"/>
                    <a:pt x="485663" y="138288"/>
                    <a:pt x="476250" y="136627"/>
                  </a:cubicBezTo>
                  <a:cubicBezTo>
                    <a:pt x="469749" y="135480"/>
                    <a:pt x="455275" y="126808"/>
                    <a:pt x="450056" y="124720"/>
                  </a:cubicBezTo>
                  <a:cubicBezTo>
                    <a:pt x="447017" y="123505"/>
                    <a:pt x="443678" y="123238"/>
                    <a:pt x="440531" y="122339"/>
                  </a:cubicBezTo>
                  <a:cubicBezTo>
                    <a:pt x="438118" y="121650"/>
                    <a:pt x="435769" y="120752"/>
                    <a:pt x="433388" y="119958"/>
                  </a:cubicBezTo>
                  <a:cubicBezTo>
                    <a:pt x="414340" y="107259"/>
                    <a:pt x="437353" y="123924"/>
                    <a:pt x="421481" y="108052"/>
                  </a:cubicBezTo>
                  <a:cubicBezTo>
                    <a:pt x="416183" y="102754"/>
                    <a:pt x="394816" y="86630"/>
                    <a:pt x="390525" y="79477"/>
                  </a:cubicBezTo>
                  <a:cubicBezTo>
                    <a:pt x="388144" y="75508"/>
                    <a:pt x="385451" y="71710"/>
                    <a:pt x="383381" y="67570"/>
                  </a:cubicBezTo>
                  <a:cubicBezTo>
                    <a:pt x="381470" y="63747"/>
                    <a:pt x="381864" y="58446"/>
                    <a:pt x="378619" y="55664"/>
                  </a:cubicBezTo>
                  <a:cubicBezTo>
                    <a:pt x="375546" y="53030"/>
                    <a:pt x="370682" y="54077"/>
                    <a:pt x="366713" y="53283"/>
                  </a:cubicBezTo>
                  <a:cubicBezTo>
                    <a:pt x="358775" y="45345"/>
                    <a:pt x="349913" y="38236"/>
                    <a:pt x="342900" y="29470"/>
                  </a:cubicBezTo>
                  <a:cubicBezTo>
                    <a:pt x="339725" y="25501"/>
                    <a:pt x="337441" y="20613"/>
                    <a:pt x="333375" y="17564"/>
                  </a:cubicBezTo>
                  <a:cubicBezTo>
                    <a:pt x="330757" y="15600"/>
                    <a:pt x="326997" y="16082"/>
                    <a:pt x="323850" y="15183"/>
                  </a:cubicBezTo>
                  <a:cubicBezTo>
                    <a:pt x="321436" y="14493"/>
                    <a:pt x="319212" y="12941"/>
                    <a:pt x="316706" y="12802"/>
                  </a:cubicBezTo>
                  <a:cubicBezTo>
                    <a:pt x="290541" y="11348"/>
                    <a:pt x="264319" y="11214"/>
                    <a:pt x="238125" y="10420"/>
                  </a:cubicBezTo>
                  <a:cubicBezTo>
                    <a:pt x="205147" y="-6067"/>
                    <a:pt x="221137" y="52"/>
                    <a:pt x="145256" y="8039"/>
                  </a:cubicBezTo>
                  <a:cubicBezTo>
                    <a:pt x="141907" y="8392"/>
                    <a:pt x="140494" y="12802"/>
                    <a:pt x="138113" y="15183"/>
                  </a:cubicBezTo>
                  <a:cubicBezTo>
                    <a:pt x="139390" y="21571"/>
                    <a:pt x="141804" y="36201"/>
                    <a:pt x="145256" y="41377"/>
                  </a:cubicBezTo>
                  <a:cubicBezTo>
                    <a:pt x="146844" y="43758"/>
                    <a:pt x="147865" y="46636"/>
                    <a:pt x="150019" y="48520"/>
                  </a:cubicBezTo>
                  <a:cubicBezTo>
                    <a:pt x="154327" y="52289"/>
                    <a:pt x="159544" y="54870"/>
                    <a:pt x="164306" y="58045"/>
                  </a:cubicBezTo>
                  <a:lnTo>
                    <a:pt x="171450" y="62808"/>
                  </a:lnTo>
                  <a:lnTo>
                    <a:pt x="178594" y="67570"/>
                  </a:lnTo>
                  <a:cubicBezTo>
                    <a:pt x="179388" y="69951"/>
                    <a:pt x="179852" y="72469"/>
                    <a:pt x="180975" y="74714"/>
                  </a:cubicBezTo>
                  <a:cubicBezTo>
                    <a:pt x="182255" y="77274"/>
                    <a:pt x="185422" y="79013"/>
                    <a:pt x="185738" y="81858"/>
                  </a:cubicBezTo>
                  <a:cubicBezTo>
                    <a:pt x="186271" y="86657"/>
                    <a:pt x="184403" y="91432"/>
                    <a:pt x="183356" y="96145"/>
                  </a:cubicBezTo>
                  <a:cubicBezTo>
                    <a:pt x="182811" y="98595"/>
                    <a:pt x="183017" y="101830"/>
                    <a:pt x="180975" y="103289"/>
                  </a:cubicBezTo>
                  <a:cubicBezTo>
                    <a:pt x="176890" y="106207"/>
                    <a:pt x="166688" y="108052"/>
                    <a:pt x="166688" y="108052"/>
                  </a:cubicBezTo>
                  <a:cubicBezTo>
                    <a:pt x="164307" y="110433"/>
                    <a:pt x="162739" y="114130"/>
                    <a:pt x="159544" y="115195"/>
                  </a:cubicBezTo>
                  <a:cubicBezTo>
                    <a:pt x="152149" y="117660"/>
                    <a:pt x="150983" y="108346"/>
                    <a:pt x="147638" y="105670"/>
                  </a:cubicBezTo>
                  <a:cubicBezTo>
                    <a:pt x="145678" y="104102"/>
                    <a:pt x="142875" y="104083"/>
                    <a:pt x="140494" y="103289"/>
                  </a:cubicBezTo>
                  <a:lnTo>
                    <a:pt x="119063" y="81858"/>
                  </a:lnTo>
                  <a:cubicBezTo>
                    <a:pt x="116682" y="79477"/>
                    <a:pt x="114721" y="76582"/>
                    <a:pt x="111919" y="74714"/>
                  </a:cubicBezTo>
                  <a:lnTo>
                    <a:pt x="104775" y="69952"/>
                  </a:lnTo>
                  <a:cubicBezTo>
                    <a:pt x="103188" y="65190"/>
                    <a:pt x="103188" y="57251"/>
                    <a:pt x="95250" y="65189"/>
                  </a:cubicBezTo>
                  <a:cubicBezTo>
                    <a:pt x="93475" y="66964"/>
                    <a:pt x="94088" y="70139"/>
                    <a:pt x="92869" y="72333"/>
                  </a:cubicBezTo>
                  <a:cubicBezTo>
                    <a:pt x="90089" y="77336"/>
                    <a:pt x="83344" y="86620"/>
                    <a:pt x="83344" y="86620"/>
                  </a:cubicBezTo>
                  <a:cubicBezTo>
                    <a:pt x="82550" y="89001"/>
                    <a:pt x="81623" y="91342"/>
                    <a:pt x="80963" y="93764"/>
                  </a:cubicBezTo>
                  <a:cubicBezTo>
                    <a:pt x="79241" y="100079"/>
                    <a:pt x="78270" y="106604"/>
                    <a:pt x="76200" y="112814"/>
                  </a:cubicBezTo>
                  <a:cubicBezTo>
                    <a:pt x="74613" y="117577"/>
                    <a:pt x="72656" y="122232"/>
                    <a:pt x="71438" y="127102"/>
                  </a:cubicBezTo>
                  <a:cubicBezTo>
                    <a:pt x="68362" y="139403"/>
                    <a:pt x="70871" y="133904"/>
                    <a:pt x="64294" y="143770"/>
                  </a:cubicBezTo>
                  <a:cubicBezTo>
                    <a:pt x="63500" y="146151"/>
                    <a:pt x="63036" y="148669"/>
                    <a:pt x="61913" y="150914"/>
                  </a:cubicBezTo>
                  <a:cubicBezTo>
                    <a:pt x="60633" y="153474"/>
                    <a:pt x="58312" y="155443"/>
                    <a:pt x="57150" y="158058"/>
                  </a:cubicBezTo>
                  <a:cubicBezTo>
                    <a:pt x="48798" y="176851"/>
                    <a:pt x="58096" y="168540"/>
                    <a:pt x="45244" y="177108"/>
                  </a:cubicBezTo>
                  <a:cubicBezTo>
                    <a:pt x="42069" y="181870"/>
                    <a:pt x="37529" y="185965"/>
                    <a:pt x="35719" y="191395"/>
                  </a:cubicBezTo>
                  <a:cubicBezTo>
                    <a:pt x="33047" y="199412"/>
                    <a:pt x="33285" y="199821"/>
                    <a:pt x="28575" y="208064"/>
                  </a:cubicBezTo>
                  <a:cubicBezTo>
                    <a:pt x="27155" y="210549"/>
                    <a:pt x="25837" y="213184"/>
                    <a:pt x="23813" y="215208"/>
                  </a:cubicBezTo>
                  <a:cubicBezTo>
                    <a:pt x="21789" y="217232"/>
                    <a:pt x="18868" y="218138"/>
                    <a:pt x="16669" y="219970"/>
                  </a:cubicBezTo>
                  <a:cubicBezTo>
                    <a:pt x="14082" y="222126"/>
                    <a:pt x="11906" y="224733"/>
                    <a:pt x="9525" y="227114"/>
                  </a:cubicBezTo>
                  <a:cubicBezTo>
                    <a:pt x="3858" y="244117"/>
                    <a:pt x="7548" y="237225"/>
                    <a:pt x="0" y="248545"/>
                  </a:cubicBezTo>
                  <a:cubicBezTo>
                    <a:pt x="794" y="250926"/>
                    <a:pt x="606" y="253914"/>
                    <a:pt x="2381" y="255689"/>
                  </a:cubicBezTo>
                  <a:cubicBezTo>
                    <a:pt x="4891" y="258199"/>
                    <a:pt x="8824" y="258691"/>
                    <a:pt x="11906" y="260452"/>
                  </a:cubicBezTo>
                  <a:cubicBezTo>
                    <a:pt x="14391" y="261872"/>
                    <a:pt x="16669" y="263627"/>
                    <a:pt x="19050" y="265214"/>
                  </a:cubicBezTo>
                  <a:cubicBezTo>
                    <a:pt x="20638" y="267595"/>
                    <a:pt x="21789" y="270334"/>
                    <a:pt x="23813" y="272358"/>
                  </a:cubicBezTo>
                  <a:cubicBezTo>
                    <a:pt x="39688" y="288233"/>
                    <a:pt x="23017" y="265212"/>
                    <a:pt x="35719" y="284264"/>
                  </a:cubicBezTo>
                  <a:cubicBezTo>
                    <a:pt x="41380" y="301249"/>
                    <a:pt x="33353" y="280717"/>
                    <a:pt x="45244" y="298552"/>
                  </a:cubicBezTo>
                  <a:cubicBezTo>
                    <a:pt x="46636" y="300640"/>
                    <a:pt x="46744" y="303345"/>
                    <a:pt x="47625" y="305695"/>
                  </a:cubicBezTo>
                  <a:cubicBezTo>
                    <a:pt x="49126" y="309698"/>
                    <a:pt x="50887" y="313599"/>
                    <a:pt x="52388" y="317602"/>
                  </a:cubicBezTo>
                  <a:cubicBezTo>
                    <a:pt x="53269" y="319952"/>
                    <a:pt x="53888" y="322395"/>
                    <a:pt x="54769" y="324745"/>
                  </a:cubicBezTo>
                  <a:cubicBezTo>
                    <a:pt x="65843" y="354279"/>
                    <a:pt x="53472" y="320928"/>
                    <a:pt x="64294" y="346177"/>
                  </a:cubicBezTo>
                  <a:cubicBezTo>
                    <a:pt x="65283" y="348484"/>
                    <a:pt x="65881" y="350939"/>
                    <a:pt x="66675" y="353320"/>
                  </a:cubicBezTo>
                  <a:cubicBezTo>
                    <a:pt x="67469" y="358083"/>
                    <a:pt x="68009" y="362895"/>
                    <a:pt x="69056" y="367608"/>
                  </a:cubicBezTo>
                  <a:cubicBezTo>
                    <a:pt x="69601" y="370058"/>
                    <a:pt x="70893" y="372302"/>
                    <a:pt x="71438" y="374752"/>
                  </a:cubicBezTo>
                  <a:cubicBezTo>
                    <a:pt x="72485" y="379465"/>
                    <a:pt x="71424" y="384847"/>
                    <a:pt x="73819" y="389039"/>
                  </a:cubicBezTo>
                  <a:cubicBezTo>
                    <a:pt x="75064" y="391218"/>
                    <a:pt x="78582" y="390626"/>
                    <a:pt x="80963" y="391420"/>
                  </a:cubicBezTo>
                  <a:cubicBezTo>
                    <a:pt x="83344" y="393008"/>
                    <a:pt x="85546" y="394903"/>
                    <a:pt x="88106" y="396183"/>
                  </a:cubicBezTo>
                  <a:cubicBezTo>
                    <a:pt x="91521" y="397890"/>
                    <a:pt x="101725" y="400183"/>
                    <a:pt x="104775" y="400945"/>
                  </a:cubicBezTo>
                  <a:cubicBezTo>
                    <a:pt x="107156" y="403326"/>
                    <a:pt x="109261" y="406021"/>
                    <a:pt x="111919" y="408089"/>
                  </a:cubicBezTo>
                  <a:cubicBezTo>
                    <a:pt x="116437" y="411603"/>
                    <a:pt x="121444" y="414439"/>
                    <a:pt x="126206" y="417614"/>
                  </a:cubicBezTo>
                  <a:lnTo>
                    <a:pt x="133350" y="422377"/>
                  </a:lnTo>
                  <a:lnTo>
                    <a:pt x="140494" y="427139"/>
                  </a:lnTo>
                  <a:lnTo>
                    <a:pt x="147638" y="431902"/>
                  </a:lnTo>
                  <a:cubicBezTo>
                    <a:pt x="149225" y="434283"/>
                    <a:pt x="151395" y="436366"/>
                    <a:pt x="152400" y="439045"/>
                  </a:cubicBezTo>
                  <a:cubicBezTo>
                    <a:pt x="153821" y="442835"/>
                    <a:pt x="152971" y="447332"/>
                    <a:pt x="154781" y="450952"/>
                  </a:cubicBezTo>
                  <a:cubicBezTo>
                    <a:pt x="159058" y="459505"/>
                    <a:pt x="168298" y="460219"/>
                    <a:pt x="176213" y="462858"/>
                  </a:cubicBezTo>
                  <a:cubicBezTo>
                    <a:pt x="186459" y="466273"/>
                    <a:pt x="180924" y="464631"/>
                    <a:pt x="192881" y="467620"/>
                  </a:cubicBezTo>
                  <a:cubicBezTo>
                    <a:pt x="195262" y="469208"/>
                    <a:pt x="199331" y="469606"/>
                    <a:pt x="200025" y="472383"/>
                  </a:cubicBezTo>
                  <a:cubicBezTo>
                    <a:pt x="201622" y="478770"/>
                    <a:pt x="197685" y="489009"/>
                    <a:pt x="192881" y="493814"/>
                  </a:cubicBezTo>
                  <a:cubicBezTo>
                    <a:pt x="190857" y="495838"/>
                    <a:pt x="188119" y="496989"/>
                    <a:pt x="185738" y="498577"/>
                  </a:cubicBezTo>
                  <a:cubicBezTo>
                    <a:pt x="184944" y="501752"/>
                    <a:pt x="184255" y="504955"/>
                    <a:pt x="183356" y="508102"/>
                  </a:cubicBezTo>
                  <a:cubicBezTo>
                    <a:pt x="182666" y="510515"/>
                    <a:pt x="180975" y="512735"/>
                    <a:pt x="180975" y="515245"/>
                  </a:cubicBezTo>
                  <a:cubicBezTo>
                    <a:pt x="180975" y="522433"/>
                    <a:pt x="180900" y="529922"/>
                    <a:pt x="183356" y="536677"/>
                  </a:cubicBezTo>
                  <a:cubicBezTo>
                    <a:pt x="184334" y="539367"/>
                    <a:pt x="188119" y="539852"/>
                    <a:pt x="190500" y="541439"/>
                  </a:cubicBezTo>
                  <a:cubicBezTo>
                    <a:pt x="202667" y="559690"/>
                    <a:pt x="200025" y="568824"/>
                    <a:pt x="202406" y="577158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10" name="jaras162">
              <a:extLst>
                <a:ext uri="{FF2B5EF4-FFF2-40B4-BE49-F238E27FC236}">
                  <a16:creationId xmlns:a16="http://schemas.microsoft.com/office/drawing/2014/main" id="{7650285F-79C0-4E8C-9658-0291DB7CB67D}"/>
                </a:ext>
              </a:extLst>
            </xdr:cNvPr>
            <xdr:cNvSpPr/>
          </xdr:nvSpPr>
          <xdr:spPr>
            <a:xfrm>
              <a:off x="11900519" y="5953893"/>
              <a:ext cx="778474" cy="825743"/>
            </a:xfrm>
            <a:custGeom>
              <a:avLst/>
              <a:gdLst>
                <a:gd name="connsiteX0" fmla="*/ 23812 w 759618"/>
                <a:gd name="connsiteY0" fmla="*/ 195262 h 821531"/>
                <a:gd name="connsiteX1" fmla="*/ 14287 w 759618"/>
                <a:gd name="connsiteY1" fmla="*/ 228600 h 821531"/>
                <a:gd name="connsiteX2" fmla="*/ 7143 w 759618"/>
                <a:gd name="connsiteY2" fmla="*/ 230981 h 821531"/>
                <a:gd name="connsiteX3" fmla="*/ 2381 w 759618"/>
                <a:gd name="connsiteY3" fmla="*/ 245268 h 821531"/>
                <a:gd name="connsiteX4" fmla="*/ 0 w 759618"/>
                <a:gd name="connsiteY4" fmla="*/ 252412 h 821531"/>
                <a:gd name="connsiteX5" fmla="*/ 14287 w 759618"/>
                <a:gd name="connsiteY5" fmla="*/ 276225 h 821531"/>
                <a:gd name="connsiteX6" fmla="*/ 26193 w 759618"/>
                <a:gd name="connsiteY6" fmla="*/ 278606 h 821531"/>
                <a:gd name="connsiteX7" fmla="*/ 30956 w 759618"/>
                <a:gd name="connsiteY7" fmla="*/ 285750 h 821531"/>
                <a:gd name="connsiteX8" fmla="*/ 38100 w 759618"/>
                <a:gd name="connsiteY8" fmla="*/ 290512 h 821531"/>
                <a:gd name="connsiteX9" fmla="*/ 40481 w 759618"/>
                <a:gd name="connsiteY9" fmla="*/ 297656 h 821531"/>
                <a:gd name="connsiteX10" fmla="*/ 54768 w 759618"/>
                <a:gd name="connsiteY10" fmla="*/ 309562 h 821531"/>
                <a:gd name="connsiteX11" fmla="*/ 69056 w 759618"/>
                <a:gd name="connsiteY11" fmla="*/ 338137 h 821531"/>
                <a:gd name="connsiteX12" fmla="*/ 83343 w 759618"/>
                <a:gd name="connsiteY12" fmla="*/ 342900 h 821531"/>
                <a:gd name="connsiteX13" fmla="*/ 109537 w 759618"/>
                <a:gd name="connsiteY13" fmla="*/ 340518 h 821531"/>
                <a:gd name="connsiteX14" fmla="*/ 123825 w 759618"/>
                <a:gd name="connsiteY14" fmla="*/ 330993 h 821531"/>
                <a:gd name="connsiteX15" fmla="*/ 159543 w 759618"/>
                <a:gd name="connsiteY15" fmla="*/ 328612 h 821531"/>
                <a:gd name="connsiteX16" fmla="*/ 202406 w 759618"/>
                <a:gd name="connsiteY16" fmla="*/ 328612 h 821531"/>
                <a:gd name="connsiteX17" fmla="*/ 207168 w 759618"/>
                <a:gd name="connsiteY17" fmla="*/ 342900 h 821531"/>
                <a:gd name="connsiteX18" fmla="*/ 204787 w 759618"/>
                <a:gd name="connsiteY18" fmla="*/ 354806 h 821531"/>
                <a:gd name="connsiteX19" fmla="*/ 190500 w 759618"/>
                <a:gd name="connsiteY19" fmla="*/ 361950 h 821531"/>
                <a:gd name="connsiteX20" fmla="*/ 176212 w 759618"/>
                <a:gd name="connsiteY20" fmla="*/ 369093 h 821531"/>
                <a:gd name="connsiteX21" fmla="*/ 173831 w 759618"/>
                <a:gd name="connsiteY21" fmla="*/ 414337 h 821531"/>
                <a:gd name="connsiteX22" fmla="*/ 178593 w 759618"/>
                <a:gd name="connsiteY22" fmla="*/ 421481 h 821531"/>
                <a:gd name="connsiteX23" fmla="*/ 190500 w 759618"/>
                <a:gd name="connsiteY23" fmla="*/ 423862 h 821531"/>
                <a:gd name="connsiteX24" fmla="*/ 202406 w 759618"/>
                <a:gd name="connsiteY24" fmla="*/ 440531 h 821531"/>
                <a:gd name="connsiteX25" fmla="*/ 209550 w 759618"/>
                <a:gd name="connsiteY25" fmla="*/ 442912 h 821531"/>
                <a:gd name="connsiteX26" fmla="*/ 228600 w 759618"/>
                <a:gd name="connsiteY26" fmla="*/ 452437 h 821531"/>
                <a:gd name="connsiteX27" fmla="*/ 242887 w 759618"/>
                <a:gd name="connsiteY27" fmla="*/ 461962 h 821531"/>
                <a:gd name="connsiteX28" fmla="*/ 250031 w 759618"/>
                <a:gd name="connsiteY28" fmla="*/ 466725 h 821531"/>
                <a:gd name="connsiteX29" fmla="*/ 259556 w 759618"/>
                <a:gd name="connsiteY29" fmla="*/ 488156 h 821531"/>
                <a:gd name="connsiteX30" fmla="*/ 264318 w 759618"/>
                <a:gd name="connsiteY30" fmla="*/ 502443 h 821531"/>
                <a:gd name="connsiteX31" fmla="*/ 276225 w 759618"/>
                <a:gd name="connsiteY31" fmla="*/ 516731 h 821531"/>
                <a:gd name="connsiteX32" fmla="*/ 285750 w 759618"/>
                <a:gd name="connsiteY32" fmla="*/ 538162 h 821531"/>
                <a:gd name="connsiteX33" fmla="*/ 292893 w 759618"/>
                <a:gd name="connsiteY33" fmla="*/ 542925 h 821531"/>
                <a:gd name="connsiteX34" fmla="*/ 311943 w 759618"/>
                <a:gd name="connsiteY34" fmla="*/ 564356 h 821531"/>
                <a:gd name="connsiteX35" fmla="*/ 319087 w 759618"/>
                <a:gd name="connsiteY35" fmla="*/ 566737 h 821531"/>
                <a:gd name="connsiteX36" fmla="*/ 326231 w 759618"/>
                <a:gd name="connsiteY36" fmla="*/ 571500 h 821531"/>
                <a:gd name="connsiteX37" fmla="*/ 340518 w 759618"/>
                <a:gd name="connsiteY37" fmla="*/ 576262 h 821531"/>
                <a:gd name="connsiteX38" fmla="*/ 354806 w 759618"/>
                <a:gd name="connsiteY38" fmla="*/ 585787 h 821531"/>
                <a:gd name="connsiteX39" fmla="*/ 361950 w 759618"/>
                <a:gd name="connsiteY39" fmla="*/ 590550 h 821531"/>
                <a:gd name="connsiteX40" fmla="*/ 369093 w 759618"/>
                <a:gd name="connsiteY40" fmla="*/ 592931 h 821531"/>
                <a:gd name="connsiteX41" fmla="*/ 378618 w 759618"/>
                <a:gd name="connsiteY41" fmla="*/ 614362 h 821531"/>
                <a:gd name="connsiteX42" fmla="*/ 392906 w 759618"/>
                <a:gd name="connsiteY42" fmla="*/ 619125 h 821531"/>
                <a:gd name="connsiteX43" fmla="*/ 407193 w 759618"/>
                <a:gd name="connsiteY43" fmla="*/ 626268 h 821531"/>
                <a:gd name="connsiteX44" fmla="*/ 414337 w 759618"/>
                <a:gd name="connsiteY44" fmla="*/ 640556 h 821531"/>
                <a:gd name="connsiteX45" fmla="*/ 428625 w 759618"/>
                <a:gd name="connsiteY45" fmla="*/ 645318 h 821531"/>
                <a:gd name="connsiteX46" fmla="*/ 435768 w 759618"/>
                <a:gd name="connsiteY46" fmla="*/ 647700 h 821531"/>
                <a:gd name="connsiteX47" fmla="*/ 442912 w 759618"/>
                <a:gd name="connsiteY47" fmla="*/ 652462 h 821531"/>
                <a:gd name="connsiteX48" fmla="*/ 457200 w 759618"/>
                <a:gd name="connsiteY48" fmla="*/ 657225 h 821531"/>
                <a:gd name="connsiteX49" fmla="*/ 471487 w 759618"/>
                <a:gd name="connsiteY49" fmla="*/ 666750 h 821531"/>
                <a:gd name="connsiteX50" fmla="*/ 485775 w 759618"/>
                <a:gd name="connsiteY50" fmla="*/ 671512 h 821531"/>
                <a:gd name="connsiteX51" fmla="*/ 490537 w 759618"/>
                <a:gd name="connsiteY51" fmla="*/ 678656 h 821531"/>
                <a:gd name="connsiteX52" fmla="*/ 497681 w 759618"/>
                <a:gd name="connsiteY52" fmla="*/ 683418 h 821531"/>
                <a:gd name="connsiteX53" fmla="*/ 504825 w 759618"/>
                <a:gd name="connsiteY53" fmla="*/ 690562 h 821531"/>
                <a:gd name="connsiteX54" fmla="*/ 511968 w 759618"/>
                <a:gd name="connsiteY54" fmla="*/ 695325 h 821531"/>
                <a:gd name="connsiteX55" fmla="*/ 528637 w 759618"/>
                <a:gd name="connsiteY55" fmla="*/ 716756 h 821531"/>
                <a:gd name="connsiteX56" fmla="*/ 535781 w 759618"/>
                <a:gd name="connsiteY56" fmla="*/ 723900 h 821531"/>
                <a:gd name="connsiteX57" fmla="*/ 545306 w 759618"/>
                <a:gd name="connsiteY57" fmla="*/ 738187 h 821531"/>
                <a:gd name="connsiteX58" fmla="*/ 550068 w 759618"/>
                <a:gd name="connsiteY58" fmla="*/ 754856 h 821531"/>
                <a:gd name="connsiteX59" fmla="*/ 552450 w 759618"/>
                <a:gd name="connsiteY59" fmla="*/ 776287 h 821531"/>
                <a:gd name="connsiteX60" fmla="*/ 559593 w 759618"/>
                <a:gd name="connsiteY60" fmla="*/ 790575 h 821531"/>
                <a:gd name="connsiteX61" fmla="*/ 564356 w 759618"/>
                <a:gd name="connsiteY61" fmla="*/ 804862 h 821531"/>
                <a:gd name="connsiteX62" fmla="*/ 566737 w 759618"/>
                <a:gd name="connsiteY62" fmla="*/ 812006 h 821531"/>
                <a:gd name="connsiteX63" fmla="*/ 581025 w 759618"/>
                <a:gd name="connsiteY63" fmla="*/ 821531 h 821531"/>
                <a:gd name="connsiteX64" fmla="*/ 588168 w 759618"/>
                <a:gd name="connsiteY64" fmla="*/ 819150 h 821531"/>
                <a:gd name="connsiteX65" fmla="*/ 607218 w 759618"/>
                <a:gd name="connsiteY65" fmla="*/ 802481 h 821531"/>
                <a:gd name="connsiteX66" fmla="*/ 654843 w 759618"/>
                <a:gd name="connsiteY66" fmla="*/ 797718 h 821531"/>
                <a:gd name="connsiteX67" fmla="*/ 676275 w 759618"/>
                <a:gd name="connsiteY67" fmla="*/ 795337 h 821531"/>
                <a:gd name="connsiteX68" fmla="*/ 678656 w 759618"/>
                <a:gd name="connsiteY68" fmla="*/ 788193 h 821531"/>
                <a:gd name="connsiteX69" fmla="*/ 673893 w 759618"/>
                <a:gd name="connsiteY69" fmla="*/ 754856 h 821531"/>
                <a:gd name="connsiteX70" fmla="*/ 669131 w 759618"/>
                <a:gd name="connsiteY70" fmla="*/ 740568 h 821531"/>
                <a:gd name="connsiteX71" fmla="*/ 666750 w 759618"/>
                <a:gd name="connsiteY71" fmla="*/ 733425 h 821531"/>
                <a:gd name="connsiteX72" fmla="*/ 673893 w 759618"/>
                <a:gd name="connsiteY72" fmla="*/ 728662 h 821531"/>
                <a:gd name="connsiteX73" fmla="*/ 673893 w 759618"/>
                <a:gd name="connsiteY73" fmla="*/ 709612 h 821531"/>
                <a:gd name="connsiteX74" fmla="*/ 671512 w 759618"/>
                <a:gd name="connsiteY74" fmla="*/ 702468 h 821531"/>
                <a:gd name="connsiteX75" fmla="*/ 664368 w 759618"/>
                <a:gd name="connsiteY75" fmla="*/ 700087 h 821531"/>
                <a:gd name="connsiteX76" fmla="*/ 590550 w 759618"/>
                <a:gd name="connsiteY76" fmla="*/ 700087 h 821531"/>
                <a:gd name="connsiteX77" fmla="*/ 585787 w 759618"/>
                <a:gd name="connsiteY77" fmla="*/ 692943 h 821531"/>
                <a:gd name="connsiteX78" fmla="*/ 578643 w 759618"/>
                <a:gd name="connsiteY78" fmla="*/ 673893 h 821531"/>
                <a:gd name="connsiteX79" fmla="*/ 569118 w 759618"/>
                <a:gd name="connsiteY79" fmla="*/ 623887 h 821531"/>
                <a:gd name="connsiteX80" fmla="*/ 566737 w 759618"/>
                <a:gd name="connsiteY80" fmla="*/ 616743 h 821531"/>
                <a:gd name="connsiteX81" fmla="*/ 535781 w 759618"/>
                <a:gd name="connsiteY81" fmla="*/ 585787 h 821531"/>
                <a:gd name="connsiteX82" fmla="*/ 526256 w 759618"/>
                <a:gd name="connsiteY82" fmla="*/ 576262 h 821531"/>
                <a:gd name="connsiteX83" fmla="*/ 516731 w 759618"/>
                <a:gd name="connsiteY83" fmla="*/ 569118 h 821531"/>
                <a:gd name="connsiteX84" fmla="*/ 511968 w 759618"/>
                <a:gd name="connsiteY84" fmla="*/ 550068 h 821531"/>
                <a:gd name="connsiteX85" fmla="*/ 507206 w 759618"/>
                <a:gd name="connsiteY85" fmla="*/ 542925 h 821531"/>
                <a:gd name="connsiteX86" fmla="*/ 502443 w 759618"/>
                <a:gd name="connsiteY86" fmla="*/ 533400 h 821531"/>
                <a:gd name="connsiteX87" fmla="*/ 504825 w 759618"/>
                <a:gd name="connsiteY87" fmla="*/ 509587 h 821531"/>
                <a:gd name="connsiteX88" fmla="*/ 507206 w 759618"/>
                <a:gd name="connsiteY88" fmla="*/ 500062 h 821531"/>
                <a:gd name="connsiteX89" fmla="*/ 526256 w 759618"/>
                <a:gd name="connsiteY89" fmla="*/ 492918 h 821531"/>
                <a:gd name="connsiteX90" fmla="*/ 540543 w 759618"/>
                <a:gd name="connsiteY90" fmla="*/ 488156 h 821531"/>
                <a:gd name="connsiteX91" fmla="*/ 545306 w 759618"/>
                <a:gd name="connsiteY91" fmla="*/ 495300 h 821531"/>
                <a:gd name="connsiteX92" fmla="*/ 547687 w 759618"/>
                <a:gd name="connsiteY92" fmla="*/ 521493 h 821531"/>
                <a:gd name="connsiteX93" fmla="*/ 557212 w 759618"/>
                <a:gd name="connsiteY93" fmla="*/ 519112 h 821531"/>
                <a:gd name="connsiteX94" fmla="*/ 561975 w 759618"/>
                <a:gd name="connsiteY94" fmla="*/ 511968 h 821531"/>
                <a:gd name="connsiteX95" fmla="*/ 569118 w 759618"/>
                <a:gd name="connsiteY95" fmla="*/ 509587 h 821531"/>
                <a:gd name="connsiteX96" fmla="*/ 583406 w 759618"/>
                <a:gd name="connsiteY96" fmla="*/ 502443 h 821531"/>
                <a:gd name="connsiteX97" fmla="*/ 592931 w 759618"/>
                <a:gd name="connsiteY97" fmla="*/ 495300 h 821531"/>
                <a:gd name="connsiteX98" fmla="*/ 600075 w 759618"/>
                <a:gd name="connsiteY98" fmla="*/ 490537 h 821531"/>
                <a:gd name="connsiteX99" fmla="*/ 604837 w 759618"/>
                <a:gd name="connsiteY99" fmla="*/ 483393 h 821531"/>
                <a:gd name="connsiteX100" fmla="*/ 623887 w 759618"/>
                <a:gd name="connsiteY100" fmla="*/ 485775 h 821531"/>
                <a:gd name="connsiteX101" fmla="*/ 633412 w 759618"/>
                <a:gd name="connsiteY101" fmla="*/ 490537 h 821531"/>
                <a:gd name="connsiteX102" fmla="*/ 650081 w 759618"/>
                <a:gd name="connsiteY102" fmla="*/ 495300 h 821531"/>
                <a:gd name="connsiteX103" fmla="*/ 669131 w 759618"/>
                <a:gd name="connsiteY103" fmla="*/ 497681 h 821531"/>
                <a:gd name="connsiteX104" fmla="*/ 685800 w 759618"/>
                <a:gd name="connsiteY104" fmla="*/ 502443 h 821531"/>
                <a:gd name="connsiteX105" fmla="*/ 688181 w 759618"/>
                <a:gd name="connsiteY105" fmla="*/ 531018 h 821531"/>
                <a:gd name="connsiteX106" fmla="*/ 700087 w 759618"/>
                <a:gd name="connsiteY106" fmla="*/ 550068 h 821531"/>
                <a:gd name="connsiteX107" fmla="*/ 719137 w 759618"/>
                <a:gd name="connsiteY107" fmla="*/ 552450 h 821531"/>
                <a:gd name="connsiteX108" fmla="*/ 726281 w 759618"/>
                <a:gd name="connsiteY108" fmla="*/ 550068 h 821531"/>
                <a:gd name="connsiteX109" fmla="*/ 735806 w 759618"/>
                <a:gd name="connsiteY109" fmla="*/ 533400 h 821531"/>
                <a:gd name="connsiteX110" fmla="*/ 738187 w 759618"/>
                <a:gd name="connsiteY110" fmla="*/ 526256 h 821531"/>
                <a:gd name="connsiteX111" fmla="*/ 747712 w 759618"/>
                <a:gd name="connsiteY111" fmla="*/ 511968 h 821531"/>
                <a:gd name="connsiteX112" fmla="*/ 752475 w 759618"/>
                <a:gd name="connsiteY112" fmla="*/ 504825 h 821531"/>
                <a:gd name="connsiteX113" fmla="*/ 757237 w 759618"/>
                <a:gd name="connsiteY113" fmla="*/ 485775 h 821531"/>
                <a:gd name="connsiteX114" fmla="*/ 759618 w 759618"/>
                <a:gd name="connsiteY114" fmla="*/ 476250 h 821531"/>
                <a:gd name="connsiteX115" fmla="*/ 757237 w 759618"/>
                <a:gd name="connsiteY115" fmla="*/ 438150 h 821531"/>
                <a:gd name="connsiteX116" fmla="*/ 747712 w 759618"/>
                <a:gd name="connsiteY116" fmla="*/ 433387 h 821531"/>
                <a:gd name="connsiteX117" fmla="*/ 740568 w 759618"/>
                <a:gd name="connsiteY117" fmla="*/ 431006 h 821531"/>
                <a:gd name="connsiteX118" fmla="*/ 707231 w 759618"/>
                <a:gd name="connsiteY118" fmla="*/ 426243 h 821531"/>
                <a:gd name="connsiteX119" fmla="*/ 700087 w 759618"/>
                <a:gd name="connsiteY119" fmla="*/ 409575 h 821531"/>
                <a:gd name="connsiteX120" fmla="*/ 695325 w 759618"/>
                <a:gd name="connsiteY120" fmla="*/ 397668 h 821531"/>
                <a:gd name="connsiteX121" fmla="*/ 690562 w 759618"/>
                <a:gd name="connsiteY121" fmla="*/ 381000 h 821531"/>
                <a:gd name="connsiteX122" fmla="*/ 688181 w 759618"/>
                <a:gd name="connsiteY122" fmla="*/ 352425 h 821531"/>
                <a:gd name="connsiteX123" fmla="*/ 685800 w 759618"/>
                <a:gd name="connsiteY123" fmla="*/ 342900 h 821531"/>
                <a:gd name="connsiteX124" fmla="*/ 678656 w 759618"/>
                <a:gd name="connsiteY124" fmla="*/ 335756 h 821531"/>
                <a:gd name="connsiteX125" fmla="*/ 657225 w 759618"/>
                <a:gd name="connsiteY125" fmla="*/ 328612 h 821531"/>
                <a:gd name="connsiteX126" fmla="*/ 642937 w 759618"/>
                <a:gd name="connsiteY126" fmla="*/ 319087 h 821531"/>
                <a:gd name="connsiteX127" fmla="*/ 628650 w 759618"/>
                <a:gd name="connsiteY127" fmla="*/ 307181 h 821531"/>
                <a:gd name="connsiteX128" fmla="*/ 607218 w 759618"/>
                <a:gd name="connsiteY128" fmla="*/ 292893 h 821531"/>
                <a:gd name="connsiteX129" fmla="*/ 600075 w 759618"/>
                <a:gd name="connsiteY129" fmla="*/ 288131 h 821531"/>
                <a:gd name="connsiteX130" fmla="*/ 583406 w 759618"/>
                <a:gd name="connsiteY130" fmla="*/ 285750 h 821531"/>
                <a:gd name="connsiteX131" fmla="*/ 573881 w 759618"/>
                <a:gd name="connsiteY131" fmla="*/ 276225 h 821531"/>
                <a:gd name="connsiteX132" fmla="*/ 566737 w 759618"/>
                <a:gd name="connsiteY132" fmla="*/ 266700 h 821531"/>
                <a:gd name="connsiteX133" fmla="*/ 550068 w 759618"/>
                <a:gd name="connsiteY133" fmla="*/ 257175 h 821531"/>
                <a:gd name="connsiteX134" fmla="*/ 542925 w 759618"/>
                <a:gd name="connsiteY134" fmla="*/ 254793 h 821531"/>
                <a:gd name="connsiteX135" fmla="*/ 523875 w 759618"/>
                <a:gd name="connsiteY135" fmla="*/ 242887 h 821531"/>
                <a:gd name="connsiteX136" fmla="*/ 509587 w 759618"/>
                <a:gd name="connsiteY136" fmla="*/ 233362 h 821531"/>
                <a:gd name="connsiteX137" fmla="*/ 497681 w 759618"/>
                <a:gd name="connsiteY137" fmla="*/ 226218 h 821531"/>
                <a:gd name="connsiteX138" fmla="*/ 483393 w 759618"/>
                <a:gd name="connsiteY138" fmla="*/ 216693 h 821531"/>
                <a:gd name="connsiteX139" fmla="*/ 478631 w 759618"/>
                <a:gd name="connsiteY139" fmla="*/ 209550 h 821531"/>
                <a:gd name="connsiteX140" fmla="*/ 478631 w 759618"/>
                <a:gd name="connsiteY140" fmla="*/ 176212 h 821531"/>
                <a:gd name="connsiteX141" fmla="*/ 538162 w 759618"/>
                <a:gd name="connsiteY141" fmla="*/ 171450 h 821531"/>
                <a:gd name="connsiteX142" fmla="*/ 547687 w 759618"/>
                <a:gd name="connsiteY142" fmla="*/ 169068 h 821531"/>
                <a:gd name="connsiteX143" fmla="*/ 554831 w 759618"/>
                <a:gd name="connsiteY143" fmla="*/ 150018 h 821531"/>
                <a:gd name="connsiteX144" fmla="*/ 559593 w 759618"/>
                <a:gd name="connsiteY144" fmla="*/ 126206 h 821531"/>
                <a:gd name="connsiteX145" fmla="*/ 564356 w 759618"/>
                <a:gd name="connsiteY145" fmla="*/ 119062 h 821531"/>
                <a:gd name="connsiteX146" fmla="*/ 559593 w 759618"/>
                <a:gd name="connsiteY146" fmla="*/ 100012 h 821531"/>
                <a:gd name="connsiteX147" fmla="*/ 550068 w 759618"/>
                <a:gd name="connsiteY147" fmla="*/ 85725 h 821531"/>
                <a:gd name="connsiteX148" fmla="*/ 545306 w 759618"/>
                <a:gd name="connsiteY148" fmla="*/ 71437 h 821531"/>
                <a:gd name="connsiteX149" fmla="*/ 540543 w 759618"/>
                <a:gd name="connsiteY149" fmla="*/ 64293 h 821531"/>
                <a:gd name="connsiteX150" fmla="*/ 523875 w 759618"/>
                <a:gd name="connsiteY150" fmla="*/ 35718 h 821531"/>
                <a:gd name="connsiteX151" fmla="*/ 514350 w 759618"/>
                <a:gd name="connsiteY151" fmla="*/ 9525 h 821531"/>
                <a:gd name="connsiteX152" fmla="*/ 507206 w 759618"/>
                <a:gd name="connsiteY152" fmla="*/ 2381 h 821531"/>
                <a:gd name="connsiteX153" fmla="*/ 497681 w 759618"/>
                <a:gd name="connsiteY153" fmla="*/ 0 h 821531"/>
                <a:gd name="connsiteX154" fmla="*/ 488156 w 759618"/>
                <a:gd name="connsiteY154" fmla="*/ 2381 h 821531"/>
                <a:gd name="connsiteX155" fmla="*/ 473868 w 759618"/>
                <a:gd name="connsiteY155" fmla="*/ 11906 h 821531"/>
                <a:gd name="connsiteX156" fmla="*/ 464343 w 759618"/>
                <a:gd name="connsiteY156" fmla="*/ 19050 h 821531"/>
                <a:gd name="connsiteX157" fmla="*/ 457200 w 759618"/>
                <a:gd name="connsiteY157" fmla="*/ 21431 h 821531"/>
                <a:gd name="connsiteX158" fmla="*/ 385762 w 759618"/>
                <a:gd name="connsiteY158" fmla="*/ 28575 h 821531"/>
                <a:gd name="connsiteX159" fmla="*/ 373856 w 759618"/>
                <a:gd name="connsiteY159" fmla="*/ 47625 h 821531"/>
                <a:gd name="connsiteX160" fmla="*/ 371475 w 759618"/>
                <a:gd name="connsiteY160" fmla="*/ 57150 h 821531"/>
                <a:gd name="connsiteX161" fmla="*/ 357187 w 759618"/>
                <a:gd name="connsiteY161" fmla="*/ 69056 h 821531"/>
                <a:gd name="connsiteX162" fmla="*/ 350043 w 759618"/>
                <a:gd name="connsiteY162" fmla="*/ 88106 h 821531"/>
                <a:gd name="connsiteX163" fmla="*/ 340518 w 759618"/>
                <a:gd name="connsiteY163" fmla="*/ 102393 h 821531"/>
                <a:gd name="connsiteX164" fmla="*/ 335756 w 759618"/>
                <a:gd name="connsiteY164" fmla="*/ 111918 h 821531"/>
                <a:gd name="connsiteX165" fmla="*/ 328612 w 759618"/>
                <a:gd name="connsiteY165" fmla="*/ 135731 h 821531"/>
                <a:gd name="connsiteX166" fmla="*/ 321468 w 759618"/>
                <a:gd name="connsiteY166" fmla="*/ 140493 h 821531"/>
                <a:gd name="connsiteX167" fmla="*/ 319087 w 759618"/>
                <a:gd name="connsiteY167" fmla="*/ 147637 h 821531"/>
                <a:gd name="connsiteX168" fmla="*/ 309562 w 759618"/>
                <a:gd name="connsiteY168" fmla="*/ 161925 h 821531"/>
                <a:gd name="connsiteX169" fmla="*/ 307181 w 759618"/>
                <a:gd name="connsiteY169" fmla="*/ 169068 h 821531"/>
                <a:gd name="connsiteX170" fmla="*/ 254793 w 759618"/>
                <a:gd name="connsiteY170" fmla="*/ 171450 h 821531"/>
                <a:gd name="connsiteX171" fmla="*/ 247650 w 759618"/>
                <a:gd name="connsiteY171" fmla="*/ 169068 h 821531"/>
                <a:gd name="connsiteX172" fmla="*/ 233362 w 759618"/>
                <a:gd name="connsiteY172" fmla="*/ 157162 h 821531"/>
                <a:gd name="connsiteX173" fmla="*/ 223837 w 759618"/>
                <a:gd name="connsiteY173" fmla="*/ 154781 h 821531"/>
                <a:gd name="connsiteX174" fmla="*/ 202406 w 759618"/>
                <a:gd name="connsiteY174" fmla="*/ 147637 h 821531"/>
                <a:gd name="connsiteX175" fmla="*/ 195262 w 759618"/>
                <a:gd name="connsiteY175" fmla="*/ 145256 h 821531"/>
                <a:gd name="connsiteX176" fmla="*/ 188118 w 759618"/>
                <a:gd name="connsiteY176" fmla="*/ 140493 h 821531"/>
                <a:gd name="connsiteX177" fmla="*/ 171450 w 759618"/>
                <a:gd name="connsiteY177" fmla="*/ 142875 h 821531"/>
                <a:gd name="connsiteX178" fmla="*/ 138112 w 759618"/>
                <a:gd name="connsiteY178" fmla="*/ 150018 h 821531"/>
                <a:gd name="connsiteX179" fmla="*/ 121443 w 759618"/>
                <a:gd name="connsiteY179" fmla="*/ 164306 h 821531"/>
                <a:gd name="connsiteX180" fmla="*/ 104775 w 759618"/>
                <a:gd name="connsiteY180" fmla="*/ 169068 h 821531"/>
                <a:gd name="connsiteX181" fmla="*/ 97631 w 759618"/>
                <a:gd name="connsiteY181" fmla="*/ 176212 h 821531"/>
                <a:gd name="connsiteX182" fmla="*/ 88106 w 759618"/>
                <a:gd name="connsiteY182" fmla="*/ 188118 h 821531"/>
                <a:gd name="connsiteX183" fmla="*/ 57150 w 759618"/>
                <a:gd name="connsiteY183" fmla="*/ 190500 h 821531"/>
                <a:gd name="connsiteX184" fmla="*/ 50006 w 759618"/>
                <a:gd name="connsiteY184" fmla="*/ 192881 h 821531"/>
                <a:gd name="connsiteX185" fmla="*/ 28575 w 759618"/>
                <a:gd name="connsiteY185" fmla="*/ 197643 h 821531"/>
                <a:gd name="connsiteX186" fmla="*/ 23812 w 759618"/>
                <a:gd name="connsiteY186" fmla="*/ 204787 h 821531"/>
                <a:gd name="connsiteX187" fmla="*/ 21431 w 759618"/>
                <a:gd name="connsiteY187" fmla="*/ 211931 h 821531"/>
                <a:gd name="connsiteX188" fmla="*/ 23812 w 759618"/>
                <a:gd name="connsiteY188" fmla="*/ 195262 h 82153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</a:cxnLst>
              <a:rect l="l" t="t" r="r" b="b"/>
              <a:pathLst>
                <a:path w="759618" h="821531">
                  <a:moveTo>
                    <a:pt x="23812" y="195262"/>
                  </a:moveTo>
                  <a:cubicBezTo>
                    <a:pt x="22621" y="198040"/>
                    <a:pt x="29165" y="221161"/>
                    <a:pt x="14287" y="228600"/>
                  </a:cubicBezTo>
                  <a:cubicBezTo>
                    <a:pt x="12042" y="229723"/>
                    <a:pt x="9524" y="230187"/>
                    <a:pt x="7143" y="230981"/>
                  </a:cubicBezTo>
                  <a:lnTo>
                    <a:pt x="2381" y="245268"/>
                  </a:lnTo>
                  <a:lnTo>
                    <a:pt x="0" y="252412"/>
                  </a:lnTo>
                  <a:cubicBezTo>
                    <a:pt x="2174" y="256761"/>
                    <a:pt x="11094" y="275586"/>
                    <a:pt x="14287" y="276225"/>
                  </a:cubicBezTo>
                  <a:lnTo>
                    <a:pt x="26193" y="278606"/>
                  </a:lnTo>
                  <a:cubicBezTo>
                    <a:pt x="27781" y="280987"/>
                    <a:pt x="28932" y="283726"/>
                    <a:pt x="30956" y="285750"/>
                  </a:cubicBezTo>
                  <a:cubicBezTo>
                    <a:pt x="32980" y="287774"/>
                    <a:pt x="36312" y="288277"/>
                    <a:pt x="38100" y="290512"/>
                  </a:cubicBezTo>
                  <a:cubicBezTo>
                    <a:pt x="39668" y="292472"/>
                    <a:pt x="39089" y="295567"/>
                    <a:pt x="40481" y="297656"/>
                  </a:cubicBezTo>
                  <a:cubicBezTo>
                    <a:pt x="44148" y="303156"/>
                    <a:pt x="49497" y="306048"/>
                    <a:pt x="54768" y="309562"/>
                  </a:cubicBezTo>
                  <a:cubicBezTo>
                    <a:pt x="56617" y="315109"/>
                    <a:pt x="62132" y="335829"/>
                    <a:pt x="69056" y="338137"/>
                  </a:cubicBezTo>
                  <a:lnTo>
                    <a:pt x="83343" y="342900"/>
                  </a:lnTo>
                  <a:cubicBezTo>
                    <a:pt x="92074" y="342106"/>
                    <a:pt x="101126" y="342992"/>
                    <a:pt x="109537" y="340518"/>
                  </a:cubicBezTo>
                  <a:cubicBezTo>
                    <a:pt x="115028" y="338903"/>
                    <a:pt x="118114" y="331374"/>
                    <a:pt x="123825" y="330993"/>
                  </a:cubicBezTo>
                  <a:lnTo>
                    <a:pt x="159543" y="328612"/>
                  </a:lnTo>
                  <a:cubicBezTo>
                    <a:pt x="174283" y="323699"/>
                    <a:pt x="181888" y="320163"/>
                    <a:pt x="202406" y="328612"/>
                  </a:cubicBezTo>
                  <a:cubicBezTo>
                    <a:pt x="207048" y="330523"/>
                    <a:pt x="207168" y="342900"/>
                    <a:pt x="207168" y="342900"/>
                  </a:cubicBezTo>
                  <a:cubicBezTo>
                    <a:pt x="206374" y="346869"/>
                    <a:pt x="206795" y="351292"/>
                    <a:pt x="204787" y="354806"/>
                  </a:cubicBezTo>
                  <a:cubicBezTo>
                    <a:pt x="202059" y="359580"/>
                    <a:pt x="194653" y="359873"/>
                    <a:pt x="190500" y="361950"/>
                  </a:cubicBezTo>
                  <a:cubicBezTo>
                    <a:pt x="172046" y="371177"/>
                    <a:pt x="194159" y="363112"/>
                    <a:pt x="176212" y="369093"/>
                  </a:cubicBezTo>
                  <a:cubicBezTo>
                    <a:pt x="169412" y="389496"/>
                    <a:pt x="168520" y="386011"/>
                    <a:pt x="173831" y="414337"/>
                  </a:cubicBezTo>
                  <a:cubicBezTo>
                    <a:pt x="174358" y="417150"/>
                    <a:pt x="176108" y="420061"/>
                    <a:pt x="178593" y="421481"/>
                  </a:cubicBezTo>
                  <a:cubicBezTo>
                    <a:pt x="182107" y="423489"/>
                    <a:pt x="186531" y="423068"/>
                    <a:pt x="190500" y="423862"/>
                  </a:cubicBezTo>
                  <a:cubicBezTo>
                    <a:pt x="192673" y="427122"/>
                    <a:pt x="200188" y="438683"/>
                    <a:pt x="202406" y="440531"/>
                  </a:cubicBezTo>
                  <a:cubicBezTo>
                    <a:pt x="204334" y="442138"/>
                    <a:pt x="207169" y="442118"/>
                    <a:pt x="209550" y="442912"/>
                  </a:cubicBezTo>
                  <a:cubicBezTo>
                    <a:pt x="231938" y="457840"/>
                    <a:pt x="196577" y="434971"/>
                    <a:pt x="228600" y="452437"/>
                  </a:cubicBezTo>
                  <a:cubicBezTo>
                    <a:pt x="233625" y="455178"/>
                    <a:pt x="238125" y="458787"/>
                    <a:pt x="242887" y="461962"/>
                  </a:cubicBezTo>
                  <a:lnTo>
                    <a:pt x="250031" y="466725"/>
                  </a:lnTo>
                  <a:cubicBezTo>
                    <a:pt x="257577" y="478044"/>
                    <a:pt x="253889" y="471154"/>
                    <a:pt x="259556" y="488156"/>
                  </a:cubicBezTo>
                  <a:cubicBezTo>
                    <a:pt x="259556" y="488157"/>
                    <a:pt x="264317" y="502442"/>
                    <a:pt x="264318" y="502443"/>
                  </a:cubicBezTo>
                  <a:cubicBezTo>
                    <a:pt x="270949" y="512389"/>
                    <a:pt x="267057" y="507563"/>
                    <a:pt x="276225" y="516731"/>
                  </a:cubicBezTo>
                  <a:cubicBezTo>
                    <a:pt x="278584" y="523808"/>
                    <a:pt x="280088" y="532500"/>
                    <a:pt x="285750" y="538162"/>
                  </a:cubicBezTo>
                  <a:cubicBezTo>
                    <a:pt x="287774" y="540186"/>
                    <a:pt x="290512" y="541337"/>
                    <a:pt x="292893" y="542925"/>
                  </a:cubicBezTo>
                  <a:cubicBezTo>
                    <a:pt x="297431" y="549730"/>
                    <a:pt x="304957" y="562028"/>
                    <a:pt x="311943" y="564356"/>
                  </a:cubicBezTo>
                  <a:lnTo>
                    <a:pt x="319087" y="566737"/>
                  </a:lnTo>
                  <a:cubicBezTo>
                    <a:pt x="321468" y="568325"/>
                    <a:pt x="323616" y="570338"/>
                    <a:pt x="326231" y="571500"/>
                  </a:cubicBezTo>
                  <a:cubicBezTo>
                    <a:pt x="330818" y="573539"/>
                    <a:pt x="340518" y="576262"/>
                    <a:pt x="340518" y="576262"/>
                  </a:cubicBezTo>
                  <a:lnTo>
                    <a:pt x="354806" y="585787"/>
                  </a:lnTo>
                  <a:cubicBezTo>
                    <a:pt x="357187" y="587375"/>
                    <a:pt x="359235" y="589645"/>
                    <a:pt x="361950" y="590550"/>
                  </a:cubicBezTo>
                  <a:lnTo>
                    <a:pt x="369093" y="592931"/>
                  </a:lnTo>
                  <a:cubicBezTo>
                    <a:pt x="369882" y="595299"/>
                    <a:pt x="373853" y="611384"/>
                    <a:pt x="378618" y="614362"/>
                  </a:cubicBezTo>
                  <a:cubicBezTo>
                    <a:pt x="382875" y="617023"/>
                    <a:pt x="388729" y="616340"/>
                    <a:pt x="392906" y="619125"/>
                  </a:cubicBezTo>
                  <a:cubicBezTo>
                    <a:pt x="402138" y="625279"/>
                    <a:pt x="397335" y="622982"/>
                    <a:pt x="407193" y="626268"/>
                  </a:cubicBezTo>
                  <a:cubicBezTo>
                    <a:pt x="408490" y="630159"/>
                    <a:pt x="410451" y="638128"/>
                    <a:pt x="414337" y="640556"/>
                  </a:cubicBezTo>
                  <a:cubicBezTo>
                    <a:pt x="418594" y="643217"/>
                    <a:pt x="423862" y="643730"/>
                    <a:pt x="428625" y="645318"/>
                  </a:cubicBezTo>
                  <a:cubicBezTo>
                    <a:pt x="431006" y="646112"/>
                    <a:pt x="433680" y="646308"/>
                    <a:pt x="435768" y="647700"/>
                  </a:cubicBezTo>
                  <a:cubicBezTo>
                    <a:pt x="438149" y="649287"/>
                    <a:pt x="440297" y="651300"/>
                    <a:pt x="442912" y="652462"/>
                  </a:cubicBezTo>
                  <a:cubicBezTo>
                    <a:pt x="447500" y="654501"/>
                    <a:pt x="453023" y="654440"/>
                    <a:pt x="457200" y="657225"/>
                  </a:cubicBezTo>
                  <a:cubicBezTo>
                    <a:pt x="461962" y="660400"/>
                    <a:pt x="466057" y="664940"/>
                    <a:pt x="471487" y="666750"/>
                  </a:cubicBezTo>
                  <a:lnTo>
                    <a:pt x="485775" y="671512"/>
                  </a:lnTo>
                  <a:cubicBezTo>
                    <a:pt x="487362" y="673893"/>
                    <a:pt x="488513" y="676632"/>
                    <a:pt x="490537" y="678656"/>
                  </a:cubicBezTo>
                  <a:cubicBezTo>
                    <a:pt x="492561" y="680680"/>
                    <a:pt x="495482" y="681586"/>
                    <a:pt x="497681" y="683418"/>
                  </a:cubicBezTo>
                  <a:cubicBezTo>
                    <a:pt x="500268" y="685574"/>
                    <a:pt x="502238" y="688406"/>
                    <a:pt x="504825" y="690562"/>
                  </a:cubicBezTo>
                  <a:cubicBezTo>
                    <a:pt x="507023" y="692394"/>
                    <a:pt x="509770" y="693493"/>
                    <a:pt x="511968" y="695325"/>
                  </a:cubicBezTo>
                  <a:cubicBezTo>
                    <a:pt x="532089" y="712092"/>
                    <a:pt x="502067" y="690186"/>
                    <a:pt x="528637" y="716756"/>
                  </a:cubicBezTo>
                  <a:cubicBezTo>
                    <a:pt x="531018" y="719137"/>
                    <a:pt x="533713" y="721242"/>
                    <a:pt x="535781" y="723900"/>
                  </a:cubicBezTo>
                  <a:cubicBezTo>
                    <a:pt x="539295" y="728418"/>
                    <a:pt x="545306" y="738187"/>
                    <a:pt x="545306" y="738187"/>
                  </a:cubicBezTo>
                  <a:cubicBezTo>
                    <a:pt x="547084" y="743522"/>
                    <a:pt x="549214" y="749302"/>
                    <a:pt x="550068" y="754856"/>
                  </a:cubicBezTo>
                  <a:cubicBezTo>
                    <a:pt x="551161" y="761960"/>
                    <a:pt x="551268" y="769197"/>
                    <a:pt x="552450" y="776287"/>
                  </a:cubicBezTo>
                  <a:cubicBezTo>
                    <a:pt x="554187" y="786708"/>
                    <a:pt x="555205" y="780701"/>
                    <a:pt x="559593" y="790575"/>
                  </a:cubicBezTo>
                  <a:cubicBezTo>
                    <a:pt x="561632" y="795162"/>
                    <a:pt x="562768" y="800100"/>
                    <a:pt x="564356" y="804862"/>
                  </a:cubicBezTo>
                  <a:cubicBezTo>
                    <a:pt x="565150" y="807243"/>
                    <a:pt x="564648" y="810614"/>
                    <a:pt x="566737" y="812006"/>
                  </a:cubicBezTo>
                  <a:lnTo>
                    <a:pt x="581025" y="821531"/>
                  </a:lnTo>
                  <a:cubicBezTo>
                    <a:pt x="583406" y="820737"/>
                    <a:pt x="586208" y="820718"/>
                    <a:pt x="588168" y="819150"/>
                  </a:cubicBezTo>
                  <a:cubicBezTo>
                    <a:pt x="598297" y="811046"/>
                    <a:pt x="586168" y="805989"/>
                    <a:pt x="607218" y="802481"/>
                  </a:cubicBezTo>
                  <a:cubicBezTo>
                    <a:pt x="635715" y="797732"/>
                    <a:pt x="609262" y="801682"/>
                    <a:pt x="654843" y="797718"/>
                  </a:cubicBezTo>
                  <a:cubicBezTo>
                    <a:pt x="662004" y="797095"/>
                    <a:pt x="669131" y="796131"/>
                    <a:pt x="676275" y="795337"/>
                  </a:cubicBezTo>
                  <a:cubicBezTo>
                    <a:pt x="677069" y="792956"/>
                    <a:pt x="678656" y="790703"/>
                    <a:pt x="678656" y="788193"/>
                  </a:cubicBezTo>
                  <a:cubicBezTo>
                    <a:pt x="678656" y="785366"/>
                    <a:pt x="675079" y="759601"/>
                    <a:pt x="673893" y="754856"/>
                  </a:cubicBezTo>
                  <a:cubicBezTo>
                    <a:pt x="672675" y="749986"/>
                    <a:pt x="670718" y="745331"/>
                    <a:pt x="669131" y="740568"/>
                  </a:cubicBezTo>
                  <a:lnTo>
                    <a:pt x="666750" y="733425"/>
                  </a:lnTo>
                  <a:cubicBezTo>
                    <a:pt x="669131" y="731837"/>
                    <a:pt x="672105" y="730897"/>
                    <a:pt x="673893" y="728662"/>
                  </a:cubicBezTo>
                  <a:cubicBezTo>
                    <a:pt x="678436" y="722983"/>
                    <a:pt x="675347" y="715427"/>
                    <a:pt x="673893" y="709612"/>
                  </a:cubicBezTo>
                  <a:cubicBezTo>
                    <a:pt x="673284" y="707177"/>
                    <a:pt x="673287" y="704243"/>
                    <a:pt x="671512" y="702468"/>
                  </a:cubicBezTo>
                  <a:cubicBezTo>
                    <a:pt x="669737" y="700693"/>
                    <a:pt x="666749" y="700881"/>
                    <a:pt x="664368" y="700087"/>
                  </a:cubicBezTo>
                  <a:cubicBezTo>
                    <a:pt x="645615" y="701190"/>
                    <a:pt x="610296" y="705023"/>
                    <a:pt x="590550" y="700087"/>
                  </a:cubicBezTo>
                  <a:cubicBezTo>
                    <a:pt x="587773" y="699393"/>
                    <a:pt x="587067" y="695503"/>
                    <a:pt x="585787" y="692943"/>
                  </a:cubicBezTo>
                  <a:cubicBezTo>
                    <a:pt x="582943" y="687256"/>
                    <a:pt x="580703" y="680071"/>
                    <a:pt x="578643" y="673893"/>
                  </a:cubicBezTo>
                  <a:cubicBezTo>
                    <a:pt x="575637" y="637811"/>
                    <a:pt x="579285" y="654387"/>
                    <a:pt x="569118" y="623887"/>
                  </a:cubicBezTo>
                  <a:cubicBezTo>
                    <a:pt x="568324" y="621506"/>
                    <a:pt x="568512" y="618518"/>
                    <a:pt x="566737" y="616743"/>
                  </a:cubicBezTo>
                  <a:lnTo>
                    <a:pt x="535781" y="585787"/>
                  </a:lnTo>
                  <a:cubicBezTo>
                    <a:pt x="532606" y="582612"/>
                    <a:pt x="529848" y="578956"/>
                    <a:pt x="526256" y="576262"/>
                  </a:cubicBezTo>
                  <a:lnTo>
                    <a:pt x="516731" y="569118"/>
                  </a:lnTo>
                  <a:cubicBezTo>
                    <a:pt x="515824" y="564584"/>
                    <a:pt x="514411" y="554953"/>
                    <a:pt x="511968" y="550068"/>
                  </a:cubicBezTo>
                  <a:cubicBezTo>
                    <a:pt x="510688" y="547509"/>
                    <a:pt x="508626" y="545410"/>
                    <a:pt x="507206" y="542925"/>
                  </a:cubicBezTo>
                  <a:cubicBezTo>
                    <a:pt x="505445" y="539843"/>
                    <a:pt x="504031" y="536575"/>
                    <a:pt x="502443" y="533400"/>
                  </a:cubicBezTo>
                  <a:cubicBezTo>
                    <a:pt x="503237" y="525462"/>
                    <a:pt x="503697" y="517484"/>
                    <a:pt x="504825" y="509587"/>
                  </a:cubicBezTo>
                  <a:cubicBezTo>
                    <a:pt x="505288" y="506347"/>
                    <a:pt x="505391" y="502785"/>
                    <a:pt x="507206" y="500062"/>
                  </a:cubicBezTo>
                  <a:cubicBezTo>
                    <a:pt x="511195" y="494078"/>
                    <a:pt x="520768" y="494415"/>
                    <a:pt x="526256" y="492918"/>
                  </a:cubicBezTo>
                  <a:cubicBezTo>
                    <a:pt x="531099" y="491597"/>
                    <a:pt x="540543" y="488156"/>
                    <a:pt x="540543" y="488156"/>
                  </a:cubicBezTo>
                  <a:cubicBezTo>
                    <a:pt x="542131" y="490537"/>
                    <a:pt x="544706" y="492501"/>
                    <a:pt x="545306" y="495300"/>
                  </a:cubicBezTo>
                  <a:cubicBezTo>
                    <a:pt x="547143" y="503872"/>
                    <a:pt x="543766" y="513652"/>
                    <a:pt x="547687" y="521493"/>
                  </a:cubicBezTo>
                  <a:cubicBezTo>
                    <a:pt x="549151" y="524420"/>
                    <a:pt x="554037" y="519906"/>
                    <a:pt x="557212" y="519112"/>
                  </a:cubicBezTo>
                  <a:cubicBezTo>
                    <a:pt x="558800" y="516731"/>
                    <a:pt x="559740" y="513756"/>
                    <a:pt x="561975" y="511968"/>
                  </a:cubicBezTo>
                  <a:cubicBezTo>
                    <a:pt x="563935" y="510400"/>
                    <a:pt x="566873" y="510709"/>
                    <a:pt x="569118" y="509587"/>
                  </a:cubicBezTo>
                  <a:cubicBezTo>
                    <a:pt x="587587" y="500353"/>
                    <a:pt x="565445" y="508432"/>
                    <a:pt x="583406" y="502443"/>
                  </a:cubicBezTo>
                  <a:cubicBezTo>
                    <a:pt x="586581" y="500062"/>
                    <a:pt x="589702" y="497607"/>
                    <a:pt x="592931" y="495300"/>
                  </a:cubicBezTo>
                  <a:cubicBezTo>
                    <a:pt x="595260" y="493636"/>
                    <a:pt x="598051" y="492561"/>
                    <a:pt x="600075" y="490537"/>
                  </a:cubicBezTo>
                  <a:cubicBezTo>
                    <a:pt x="602099" y="488513"/>
                    <a:pt x="603250" y="485774"/>
                    <a:pt x="604837" y="483393"/>
                  </a:cubicBezTo>
                  <a:cubicBezTo>
                    <a:pt x="611187" y="484187"/>
                    <a:pt x="617679" y="484223"/>
                    <a:pt x="623887" y="485775"/>
                  </a:cubicBezTo>
                  <a:cubicBezTo>
                    <a:pt x="627331" y="486636"/>
                    <a:pt x="630149" y="489139"/>
                    <a:pt x="633412" y="490537"/>
                  </a:cubicBezTo>
                  <a:cubicBezTo>
                    <a:pt x="637012" y="492080"/>
                    <a:pt x="646790" y="494752"/>
                    <a:pt x="650081" y="495300"/>
                  </a:cubicBezTo>
                  <a:cubicBezTo>
                    <a:pt x="656393" y="496352"/>
                    <a:pt x="662819" y="496629"/>
                    <a:pt x="669131" y="497681"/>
                  </a:cubicBezTo>
                  <a:cubicBezTo>
                    <a:pt x="675111" y="498678"/>
                    <a:pt x="680138" y="500556"/>
                    <a:pt x="685800" y="502443"/>
                  </a:cubicBezTo>
                  <a:cubicBezTo>
                    <a:pt x="686594" y="511968"/>
                    <a:pt x="686610" y="521590"/>
                    <a:pt x="688181" y="531018"/>
                  </a:cubicBezTo>
                  <a:cubicBezTo>
                    <a:pt x="689514" y="539018"/>
                    <a:pt x="691236" y="547654"/>
                    <a:pt x="700087" y="550068"/>
                  </a:cubicBezTo>
                  <a:cubicBezTo>
                    <a:pt x="706261" y="551752"/>
                    <a:pt x="712787" y="551656"/>
                    <a:pt x="719137" y="552450"/>
                  </a:cubicBezTo>
                  <a:cubicBezTo>
                    <a:pt x="721518" y="551656"/>
                    <a:pt x="724321" y="551636"/>
                    <a:pt x="726281" y="550068"/>
                  </a:cubicBezTo>
                  <a:cubicBezTo>
                    <a:pt x="728880" y="547989"/>
                    <a:pt x="734890" y="535538"/>
                    <a:pt x="735806" y="533400"/>
                  </a:cubicBezTo>
                  <a:cubicBezTo>
                    <a:pt x="736795" y="531093"/>
                    <a:pt x="736968" y="528450"/>
                    <a:pt x="738187" y="526256"/>
                  </a:cubicBezTo>
                  <a:cubicBezTo>
                    <a:pt x="740967" y="521252"/>
                    <a:pt x="744537" y="516731"/>
                    <a:pt x="747712" y="511968"/>
                  </a:cubicBezTo>
                  <a:lnTo>
                    <a:pt x="752475" y="504825"/>
                  </a:lnTo>
                  <a:lnTo>
                    <a:pt x="757237" y="485775"/>
                  </a:lnTo>
                  <a:lnTo>
                    <a:pt x="759618" y="476250"/>
                  </a:lnTo>
                  <a:cubicBezTo>
                    <a:pt x="758824" y="463550"/>
                    <a:pt x="760643" y="450411"/>
                    <a:pt x="757237" y="438150"/>
                  </a:cubicBezTo>
                  <a:cubicBezTo>
                    <a:pt x="756287" y="434730"/>
                    <a:pt x="750975" y="434785"/>
                    <a:pt x="747712" y="433387"/>
                  </a:cubicBezTo>
                  <a:cubicBezTo>
                    <a:pt x="745405" y="432398"/>
                    <a:pt x="743040" y="431442"/>
                    <a:pt x="740568" y="431006"/>
                  </a:cubicBezTo>
                  <a:cubicBezTo>
                    <a:pt x="729514" y="429055"/>
                    <a:pt x="707231" y="426243"/>
                    <a:pt x="707231" y="426243"/>
                  </a:cubicBezTo>
                  <a:cubicBezTo>
                    <a:pt x="698872" y="409526"/>
                    <a:pt x="705340" y="423583"/>
                    <a:pt x="700087" y="409575"/>
                  </a:cubicBezTo>
                  <a:cubicBezTo>
                    <a:pt x="698586" y="405572"/>
                    <a:pt x="696826" y="401670"/>
                    <a:pt x="695325" y="397668"/>
                  </a:cubicBezTo>
                  <a:cubicBezTo>
                    <a:pt x="692759" y="390825"/>
                    <a:pt x="692442" y="388521"/>
                    <a:pt x="690562" y="381000"/>
                  </a:cubicBezTo>
                  <a:cubicBezTo>
                    <a:pt x="689768" y="371475"/>
                    <a:pt x="689366" y="361909"/>
                    <a:pt x="688181" y="352425"/>
                  </a:cubicBezTo>
                  <a:cubicBezTo>
                    <a:pt x="687775" y="349178"/>
                    <a:pt x="687424" y="345742"/>
                    <a:pt x="685800" y="342900"/>
                  </a:cubicBezTo>
                  <a:cubicBezTo>
                    <a:pt x="684129" y="339976"/>
                    <a:pt x="681668" y="337262"/>
                    <a:pt x="678656" y="335756"/>
                  </a:cubicBezTo>
                  <a:cubicBezTo>
                    <a:pt x="671921" y="332388"/>
                    <a:pt x="663491" y="332789"/>
                    <a:pt x="657225" y="328612"/>
                  </a:cubicBezTo>
                  <a:lnTo>
                    <a:pt x="642937" y="319087"/>
                  </a:lnTo>
                  <a:cubicBezTo>
                    <a:pt x="634935" y="307083"/>
                    <a:pt x="642311" y="315588"/>
                    <a:pt x="628650" y="307181"/>
                  </a:cubicBezTo>
                  <a:cubicBezTo>
                    <a:pt x="621338" y="302681"/>
                    <a:pt x="614362" y="297656"/>
                    <a:pt x="607218" y="292893"/>
                  </a:cubicBezTo>
                  <a:cubicBezTo>
                    <a:pt x="604837" y="291306"/>
                    <a:pt x="602908" y="288536"/>
                    <a:pt x="600075" y="288131"/>
                  </a:cubicBezTo>
                  <a:lnTo>
                    <a:pt x="583406" y="285750"/>
                  </a:lnTo>
                  <a:cubicBezTo>
                    <a:pt x="580231" y="282575"/>
                    <a:pt x="576838" y="279604"/>
                    <a:pt x="573881" y="276225"/>
                  </a:cubicBezTo>
                  <a:cubicBezTo>
                    <a:pt x="571268" y="273238"/>
                    <a:pt x="569543" y="269506"/>
                    <a:pt x="566737" y="266700"/>
                  </a:cubicBezTo>
                  <a:cubicBezTo>
                    <a:pt x="563746" y="263709"/>
                    <a:pt x="553339" y="258577"/>
                    <a:pt x="550068" y="257175"/>
                  </a:cubicBezTo>
                  <a:cubicBezTo>
                    <a:pt x="547761" y="256186"/>
                    <a:pt x="545232" y="255782"/>
                    <a:pt x="542925" y="254793"/>
                  </a:cubicBezTo>
                  <a:cubicBezTo>
                    <a:pt x="532752" y="250433"/>
                    <a:pt x="532995" y="249727"/>
                    <a:pt x="523875" y="242887"/>
                  </a:cubicBezTo>
                  <a:cubicBezTo>
                    <a:pt x="519527" y="229847"/>
                    <a:pt x="525060" y="239551"/>
                    <a:pt x="509587" y="233362"/>
                  </a:cubicBezTo>
                  <a:cubicBezTo>
                    <a:pt x="505290" y="231643"/>
                    <a:pt x="501586" y="228703"/>
                    <a:pt x="497681" y="226218"/>
                  </a:cubicBezTo>
                  <a:cubicBezTo>
                    <a:pt x="492852" y="223145"/>
                    <a:pt x="483393" y="216693"/>
                    <a:pt x="483393" y="216693"/>
                  </a:cubicBezTo>
                  <a:cubicBezTo>
                    <a:pt x="481806" y="214312"/>
                    <a:pt x="479758" y="212180"/>
                    <a:pt x="478631" y="209550"/>
                  </a:cubicBezTo>
                  <a:cubicBezTo>
                    <a:pt x="475532" y="202317"/>
                    <a:pt x="472960" y="178829"/>
                    <a:pt x="478631" y="176212"/>
                  </a:cubicBezTo>
                  <a:cubicBezTo>
                    <a:pt x="496706" y="167870"/>
                    <a:pt x="538162" y="171450"/>
                    <a:pt x="538162" y="171450"/>
                  </a:cubicBezTo>
                  <a:cubicBezTo>
                    <a:pt x="541337" y="170656"/>
                    <a:pt x="544964" y="170883"/>
                    <a:pt x="547687" y="169068"/>
                  </a:cubicBezTo>
                  <a:cubicBezTo>
                    <a:pt x="553273" y="165344"/>
                    <a:pt x="553901" y="155132"/>
                    <a:pt x="554831" y="150018"/>
                  </a:cubicBezTo>
                  <a:cubicBezTo>
                    <a:pt x="555453" y="146599"/>
                    <a:pt x="557598" y="130860"/>
                    <a:pt x="559593" y="126206"/>
                  </a:cubicBezTo>
                  <a:cubicBezTo>
                    <a:pt x="560720" y="123575"/>
                    <a:pt x="562768" y="121443"/>
                    <a:pt x="564356" y="119062"/>
                  </a:cubicBezTo>
                  <a:cubicBezTo>
                    <a:pt x="562768" y="112712"/>
                    <a:pt x="563224" y="105458"/>
                    <a:pt x="559593" y="100012"/>
                  </a:cubicBezTo>
                  <a:lnTo>
                    <a:pt x="550068" y="85725"/>
                  </a:lnTo>
                  <a:cubicBezTo>
                    <a:pt x="548481" y="80962"/>
                    <a:pt x="548091" y="75614"/>
                    <a:pt x="545306" y="71437"/>
                  </a:cubicBezTo>
                  <a:cubicBezTo>
                    <a:pt x="543718" y="69056"/>
                    <a:pt x="542207" y="66622"/>
                    <a:pt x="540543" y="64293"/>
                  </a:cubicBezTo>
                  <a:cubicBezTo>
                    <a:pt x="533707" y="54722"/>
                    <a:pt x="527006" y="48239"/>
                    <a:pt x="523875" y="35718"/>
                  </a:cubicBezTo>
                  <a:cubicBezTo>
                    <a:pt x="521749" y="27216"/>
                    <a:pt x="519552" y="16808"/>
                    <a:pt x="514350" y="9525"/>
                  </a:cubicBezTo>
                  <a:cubicBezTo>
                    <a:pt x="512393" y="6785"/>
                    <a:pt x="510130" y="4052"/>
                    <a:pt x="507206" y="2381"/>
                  </a:cubicBezTo>
                  <a:cubicBezTo>
                    <a:pt x="504364" y="757"/>
                    <a:pt x="500856" y="794"/>
                    <a:pt x="497681" y="0"/>
                  </a:cubicBezTo>
                  <a:cubicBezTo>
                    <a:pt x="494506" y="794"/>
                    <a:pt x="490998" y="757"/>
                    <a:pt x="488156" y="2381"/>
                  </a:cubicBezTo>
                  <a:cubicBezTo>
                    <a:pt x="463185" y="16650"/>
                    <a:pt x="496171" y="4473"/>
                    <a:pt x="473868" y="11906"/>
                  </a:cubicBezTo>
                  <a:cubicBezTo>
                    <a:pt x="470693" y="14287"/>
                    <a:pt x="467789" y="17081"/>
                    <a:pt x="464343" y="19050"/>
                  </a:cubicBezTo>
                  <a:cubicBezTo>
                    <a:pt x="462164" y="20295"/>
                    <a:pt x="459661" y="20939"/>
                    <a:pt x="457200" y="21431"/>
                  </a:cubicBezTo>
                  <a:cubicBezTo>
                    <a:pt x="424364" y="27998"/>
                    <a:pt x="423664" y="26469"/>
                    <a:pt x="385762" y="28575"/>
                  </a:cubicBezTo>
                  <a:cubicBezTo>
                    <a:pt x="382576" y="33355"/>
                    <a:pt x="375771" y="43316"/>
                    <a:pt x="373856" y="47625"/>
                  </a:cubicBezTo>
                  <a:cubicBezTo>
                    <a:pt x="372527" y="50616"/>
                    <a:pt x="373099" y="54309"/>
                    <a:pt x="371475" y="57150"/>
                  </a:cubicBezTo>
                  <a:cubicBezTo>
                    <a:pt x="368655" y="62084"/>
                    <a:pt x="361737" y="66022"/>
                    <a:pt x="357187" y="69056"/>
                  </a:cubicBezTo>
                  <a:cubicBezTo>
                    <a:pt x="341854" y="92058"/>
                    <a:pt x="364761" y="55730"/>
                    <a:pt x="350043" y="88106"/>
                  </a:cubicBezTo>
                  <a:cubicBezTo>
                    <a:pt x="347674" y="93317"/>
                    <a:pt x="343077" y="97273"/>
                    <a:pt x="340518" y="102393"/>
                  </a:cubicBezTo>
                  <a:lnTo>
                    <a:pt x="335756" y="111918"/>
                  </a:lnTo>
                  <a:cubicBezTo>
                    <a:pt x="334349" y="118953"/>
                    <a:pt x="332964" y="129638"/>
                    <a:pt x="328612" y="135731"/>
                  </a:cubicBezTo>
                  <a:cubicBezTo>
                    <a:pt x="326948" y="138060"/>
                    <a:pt x="323849" y="138906"/>
                    <a:pt x="321468" y="140493"/>
                  </a:cubicBezTo>
                  <a:cubicBezTo>
                    <a:pt x="320674" y="142874"/>
                    <a:pt x="320306" y="145443"/>
                    <a:pt x="319087" y="147637"/>
                  </a:cubicBezTo>
                  <a:cubicBezTo>
                    <a:pt x="316307" y="152641"/>
                    <a:pt x="309562" y="161925"/>
                    <a:pt x="309562" y="161925"/>
                  </a:cubicBezTo>
                  <a:cubicBezTo>
                    <a:pt x="308768" y="164306"/>
                    <a:pt x="308749" y="167108"/>
                    <a:pt x="307181" y="169068"/>
                  </a:cubicBezTo>
                  <a:cubicBezTo>
                    <a:pt x="296297" y="182673"/>
                    <a:pt x="256327" y="171531"/>
                    <a:pt x="254793" y="171450"/>
                  </a:cubicBezTo>
                  <a:cubicBezTo>
                    <a:pt x="252412" y="170656"/>
                    <a:pt x="249738" y="170460"/>
                    <a:pt x="247650" y="169068"/>
                  </a:cubicBezTo>
                  <a:cubicBezTo>
                    <a:pt x="237357" y="162206"/>
                    <a:pt x="244264" y="161834"/>
                    <a:pt x="233362" y="157162"/>
                  </a:cubicBezTo>
                  <a:cubicBezTo>
                    <a:pt x="230354" y="155873"/>
                    <a:pt x="226972" y="155721"/>
                    <a:pt x="223837" y="154781"/>
                  </a:cubicBezTo>
                  <a:cubicBezTo>
                    <a:pt x="216624" y="152617"/>
                    <a:pt x="209550" y="150018"/>
                    <a:pt x="202406" y="147637"/>
                  </a:cubicBezTo>
                  <a:lnTo>
                    <a:pt x="195262" y="145256"/>
                  </a:lnTo>
                  <a:cubicBezTo>
                    <a:pt x="192881" y="143668"/>
                    <a:pt x="190966" y="140778"/>
                    <a:pt x="188118" y="140493"/>
                  </a:cubicBezTo>
                  <a:cubicBezTo>
                    <a:pt x="182533" y="139935"/>
                    <a:pt x="176977" y="141900"/>
                    <a:pt x="171450" y="142875"/>
                  </a:cubicBezTo>
                  <a:cubicBezTo>
                    <a:pt x="153067" y="146119"/>
                    <a:pt x="151997" y="146547"/>
                    <a:pt x="138112" y="150018"/>
                  </a:cubicBezTo>
                  <a:cubicBezTo>
                    <a:pt x="132482" y="155648"/>
                    <a:pt x="128571" y="160233"/>
                    <a:pt x="121443" y="164306"/>
                  </a:cubicBezTo>
                  <a:cubicBezTo>
                    <a:pt x="118786" y="165824"/>
                    <a:pt x="106837" y="168553"/>
                    <a:pt x="104775" y="169068"/>
                  </a:cubicBezTo>
                  <a:cubicBezTo>
                    <a:pt x="102394" y="171449"/>
                    <a:pt x="99499" y="173410"/>
                    <a:pt x="97631" y="176212"/>
                  </a:cubicBezTo>
                  <a:cubicBezTo>
                    <a:pt x="93545" y="182342"/>
                    <a:pt x="98251" y="186216"/>
                    <a:pt x="88106" y="188118"/>
                  </a:cubicBezTo>
                  <a:cubicBezTo>
                    <a:pt x="77934" y="190025"/>
                    <a:pt x="67469" y="189706"/>
                    <a:pt x="57150" y="190500"/>
                  </a:cubicBezTo>
                  <a:cubicBezTo>
                    <a:pt x="54769" y="191294"/>
                    <a:pt x="52456" y="192337"/>
                    <a:pt x="50006" y="192881"/>
                  </a:cubicBezTo>
                  <a:cubicBezTo>
                    <a:pt x="24864" y="198467"/>
                    <a:pt x="44654" y="192283"/>
                    <a:pt x="28575" y="197643"/>
                  </a:cubicBezTo>
                  <a:cubicBezTo>
                    <a:pt x="26987" y="200024"/>
                    <a:pt x="25092" y="202227"/>
                    <a:pt x="23812" y="204787"/>
                  </a:cubicBezTo>
                  <a:cubicBezTo>
                    <a:pt x="22689" y="207032"/>
                    <a:pt x="22937" y="209923"/>
                    <a:pt x="21431" y="211931"/>
                  </a:cubicBezTo>
                  <a:cubicBezTo>
                    <a:pt x="20366" y="213351"/>
                    <a:pt x="25003" y="192484"/>
                    <a:pt x="23812" y="195262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11" name="jaras72">
              <a:extLst>
                <a:ext uri="{FF2B5EF4-FFF2-40B4-BE49-F238E27FC236}">
                  <a16:creationId xmlns:a16="http://schemas.microsoft.com/office/drawing/2014/main" id="{250E0FAC-5801-4D0B-B411-05E83555AC6C}"/>
                </a:ext>
              </a:extLst>
            </xdr:cNvPr>
            <xdr:cNvSpPr/>
          </xdr:nvSpPr>
          <xdr:spPr>
            <a:xfrm>
              <a:off x="12128306" y="8396348"/>
              <a:ext cx="634432" cy="496361"/>
            </a:xfrm>
            <a:custGeom>
              <a:avLst/>
              <a:gdLst>
                <a:gd name="connsiteX0" fmla="*/ 326232 w 633413"/>
                <a:gd name="connsiteY0" fmla="*/ 157 h 483551"/>
                <a:gd name="connsiteX1" fmla="*/ 338138 w 633413"/>
                <a:gd name="connsiteY1" fmla="*/ 7301 h 483551"/>
                <a:gd name="connsiteX2" fmla="*/ 345282 w 633413"/>
                <a:gd name="connsiteY2" fmla="*/ 12063 h 483551"/>
                <a:gd name="connsiteX3" fmla="*/ 347663 w 633413"/>
                <a:gd name="connsiteY3" fmla="*/ 19207 h 483551"/>
                <a:gd name="connsiteX4" fmla="*/ 361950 w 633413"/>
                <a:gd name="connsiteY4" fmla="*/ 28732 h 483551"/>
                <a:gd name="connsiteX5" fmla="*/ 381000 w 633413"/>
                <a:gd name="connsiteY5" fmla="*/ 57307 h 483551"/>
                <a:gd name="connsiteX6" fmla="*/ 385763 w 633413"/>
                <a:gd name="connsiteY6" fmla="*/ 64451 h 483551"/>
                <a:gd name="connsiteX7" fmla="*/ 390525 w 633413"/>
                <a:gd name="connsiteY7" fmla="*/ 71594 h 483551"/>
                <a:gd name="connsiteX8" fmla="*/ 397669 w 633413"/>
                <a:gd name="connsiteY8" fmla="*/ 78738 h 483551"/>
                <a:gd name="connsiteX9" fmla="*/ 409575 w 633413"/>
                <a:gd name="connsiteY9" fmla="*/ 90644 h 483551"/>
                <a:gd name="connsiteX10" fmla="*/ 421482 w 633413"/>
                <a:gd name="connsiteY10" fmla="*/ 102551 h 483551"/>
                <a:gd name="connsiteX11" fmla="*/ 428625 w 633413"/>
                <a:gd name="connsiteY11" fmla="*/ 97788 h 483551"/>
                <a:gd name="connsiteX12" fmla="*/ 433388 w 633413"/>
                <a:gd name="connsiteY12" fmla="*/ 90644 h 483551"/>
                <a:gd name="connsiteX13" fmla="*/ 435769 w 633413"/>
                <a:gd name="connsiteY13" fmla="*/ 64451 h 483551"/>
                <a:gd name="connsiteX14" fmla="*/ 450057 w 633413"/>
                <a:gd name="connsiteY14" fmla="*/ 66832 h 483551"/>
                <a:gd name="connsiteX15" fmla="*/ 457200 w 633413"/>
                <a:gd name="connsiteY15" fmla="*/ 73976 h 483551"/>
                <a:gd name="connsiteX16" fmla="*/ 461963 w 633413"/>
                <a:gd name="connsiteY16" fmla="*/ 81119 h 483551"/>
                <a:gd name="connsiteX17" fmla="*/ 469107 w 633413"/>
                <a:gd name="connsiteY17" fmla="*/ 85882 h 483551"/>
                <a:gd name="connsiteX18" fmla="*/ 492919 w 633413"/>
                <a:gd name="connsiteY18" fmla="*/ 83501 h 483551"/>
                <a:gd name="connsiteX19" fmla="*/ 497682 w 633413"/>
                <a:gd name="connsiteY19" fmla="*/ 76357 h 483551"/>
                <a:gd name="connsiteX20" fmla="*/ 507207 w 633413"/>
                <a:gd name="connsiteY20" fmla="*/ 73976 h 483551"/>
                <a:gd name="connsiteX21" fmla="*/ 531019 w 633413"/>
                <a:gd name="connsiteY21" fmla="*/ 64451 h 483551"/>
                <a:gd name="connsiteX22" fmla="*/ 538163 w 633413"/>
                <a:gd name="connsiteY22" fmla="*/ 62069 h 483551"/>
                <a:gd name="connsiteX23" fmla="*/ 545307 w 633413"/>
                <a:gd name="connsiteY23" fmla="*/ 59688 h 483551"/>
                <a:gd name="connsiteX24" fmla="*/ 554832 w 633413"/>
                <a:gd name="connsiteY24" fmla="*/ 62069 h 483551"/>
                <a:gd name="connsiteX25" fmla="*/ 561975 w 633413"/>
                <a:gd name="connsiteY25" fmla="*/ 76357 h 483551"/>
                <a:gd name="connsiteX26" fmla="*/ 569119 w 633413"/>
                <a:gd name="connsiteY26" fmla="*/ 78738 h 483551"/>
                <a:gd name="connsiteX27" fmla="*/ 573882 w 633413"/>
                <a:gd name="connsiteY27" fmla="*/ 85882 h 483551"/>
                <a:gd name="connsiteX28" fmla="*/ 585788 w 633413"/>
                <a:gd name="connsiteY28" fmla="*/ 107313 h 483551"/>
                <a:gd name="connsiteX29" fmla="*/ 592932 w 633413"/>
                <a:gd name="connsiteY29" fmla="*/ 112076 h 483551"/>
                <a:gd name="connsiteX30" fmla="*/ 595313 w 633413"/>
                <a:gd name="connsiteY30" fmla="*/ 123982 h 483551"/>
                <a:gd name="connsiteX31" fmla="*/ 595313 w 633413"/>
                <a:gd name="connsiteY31" fmla="*/ 166844 h 483551"/>
                <a:gd name="connsiteX32" fmla="*/ 602457 w 633413"/>
                <a:gd name="connsiteY32" fmla="*/ 169226 h 483551"/>
                <a:gd name="connsiteX33" fmla="*/ 623888 w 633413"/>
                <a:gd name="connsiteY33" fmla="*/ 181132 h 483551"/>
                <a:gd name="connsiteX34" fmla="*/ 616744 w 633413"/>
                <a:gd name="connsiteY34" fmla="*/ 207326 h 483551"/>
                <a:gd name="connsiteX35" fmla="*/ 607219 w 633413"/>
                <a:gd name="connsiteY35" fmla="*/ 221613 h 483551"/>
                <a:gd name="connsiteX36" fmla="*/ 621507 w 633413"/>
                <a:gd name="connsiteY36" fmla="*/ 231138 h 483551"/>
                <a:gd name="connsiteX37" fmla="*/ 633413 w 633413"/>
                <a:gd name="connsiteY37" fmla="*/ 245426 h 483551"/>
                <a:gd name="connsiteX38" fmla="*/ 626269 w 633413"/>
                <a:gd name="connsiteY38" fmla="*/ 262094 h 483551"/>
                <a:gd name="connsiteX39" fmla="*/ 619125 w 633413"/>
                <a:gd name="connsiteY39" fmla="*/ 264476 h 483551"/>
                <a:gd name="connsiteX40" fmla="*/ 595313 w 633413"/>
                <a:gd name="connsiteY40" fmla="*/ 281144 h 483551"/>
                <a:gd name="connsiteX41" fmla="*/ 588169 w 633413"/>
                <a:gd name="connsiteY41" fmla="*/ 283526 h 483551"/>
                <a:gd name="connsiteX42" fmla="*/ 564357 w 633413"/>
                <a:gd name="connsiteY42" fmla="*/ 281144 h 483551"/>
                <a:gd name="connsiteX43" fmla="*/ 557213 w 633413"/>
                <a:gd name="connsiteY43" fmla="*/ 278763 h 483551"/>
                <a:gd name="connsiteX44" fmla="*/ 552450 w 633413"/>
                <a:gd name="connsiteY44" fmla="*/ 271619 h 483551"/>
                <a:gd name="connsiteX45" fmla="*/ 550069 w 633413"/>
                <a:gd name="connsiteY45" fmla="*/ 264476 h 483551"/>
                <a:gd name="connsiteX46" fmla="*/ 533400 w 633413"/>
                <a:gd name="connsiteY46" fmla="*/ 269238 h 483551"/>
                <a:gd name="connsiteX47" fmla="*/ 528638 w 633413"/>
                <a:gd name="connsiteY47" fmla="*/ 276382 h 483551"/>
                <a:gd name="connsiteX48" fmla="*/ 519113 w 633413"/>
                <a:gd name="connsiteY48" fmla="*/ 297813 h 483551"/>
                <a:gd name="connsiteX49" fmla="*/ 511969 w 633413"/>
                <a:gd name="connsiteY49" fmla="*/ 300194 h 483551"/>
                <a:gd name="connsiteX50" fmla="*/ 495300 w 633413"/>
                <a:gd name="connsiteY50" fmla="*/ 304957 h 483551"/>
                <a:gd name="connsiteX51" fmla="*/ 488157 w 633413"/>
                <a:gd name="connsiteY51" fmla="*/ 309719 h 483551"/>
                <a:gd name="connsiteX52" fmla="*/ 481013 w 633413"/>
                <a:gd name="connsiteY52" fmla="*/ 316863 h 483551"/>
                <a:gd name="connsiteX53" fmla="*/ 466725 w 633413"/>
                <a:gd name="connsiteY53" fmla="*/ 321626 h 483551"/>
                <a:gd name="connsiteX54" fmla="*/ 447675 w 633413"/>
                <a:gd name="connsiteY54" fmla="*/ 328769 h 483551"/>
                <a:gd name="connsiteX55" fmla="*/ 450057 w 633413"/>
                <a:gd name="connsiteY55" fmla="*/ 347819 h 483551"/>
                <a:gd name="connsiteX56" fmla="*/ 454819 w 633413"/>
                <a:gd name="connsiteY56" fmla="*/ 362107 h 483551"/>
                <a:gd name="connsiteX57" fmla="*/ 459582 w 633413"/>
                <a:gd name="connsiteY57" fmla="*/ 383538 h 483551"/>
                <a:gd name="connsiteX58" fmla="*/ 457200 w 633413"/>
                <a:gd name="connsiteY58" fmla="*/ 414494 h 483551"/>
                <a:gd name="connsiteX59" fmla="*/ 452438 w 633413"/>
                <a:gd name="connsiteY59" fmla="*/ 421638 h 483551"/>
                <a:gd name="connsiteX60" fmla="*/ 450057 w 633413"/>
                <a:gd name="connsiteY60" fmla="*/ 428782 h 483551"/>
                <a:gd name="connsiteX61" fmla="*/ 442913 w 633413"/>
                <a:gd name="connsiteY61" fmla="*/ 433544 h 483551"/>
                <a:gd name="connsiteX62" fmla="*/ 426244 w 633413"/>
                <a:gd name="connsiteY62" fmla="*/ 438307 h 483551"/>
                <a:gd name="connsiteX63" fmla="*/ 419100 w 633413"/>
                <a:gd name="connsiteY63" fmla="*/ 440688 h 483551"/>
                <a:gd name="connsiteX64" fmla="*/ 411957 w 633413"/>
                <a:gd name="connsiteY64" fmla="*/ 445451 h 483551"/>
                <a:gd name="connsiteX65" fmla="*/ 397669 w 633413"/>
                <a:gd name="connsiteY65" fmla="*/ 450213 h 483551"/>
                <a:gd name="connsiteX66" fmla="*/ 390525 w 633413"/>
                <a:gd name="connsiteY66" fmla="*/ 452594 h 483551"/>
                <a:gd name="connsiteX67" fmla="*/ 381000 w 633413"/>
                <a:gd name="connsiteY67" fmla="*/ 457357 h 483551"/>
                <a:gd name="connsiteX68" fmla="*/ 366713 w 633413"/>
                <a:gd name="connsiteY68" fmla="*/ 462119 h 483551"/>
                <a:gd name="connsiteX69" fmla="*/ 359569 w 633413"/>
                <a:gd name="connsiteY69" fmla="*/ 464501 h 483551"/>
                <a:gd name="connsiteX70" fmla="*/ 352425 w 633413"/>
                <a:gd name="connsiteY70" fmla="*/ 462119 h 483551"/>
                <a:gd name="connsiteX71" fmla="*/ 347663 w 633413"/>
                <a:gd name="connsiteY71" fmla="*/ 454976 h 483551"/>
                <a:gd name="connsiteX72" fmla="*/ 340519 w 633413"/>
                <a:gd name="connsiteY72" fmla="*/ 450213 h 483551"/>
                <a:gd name="connsiteX73" fmla="*/ 330994 w 633413"/>
                <a:gd name="connsiteY73" fmla="*/ 452594 h 483551"/>
                <a:gd name="connsiteX74" fmla="*/ 328613 w 633413"/>
                <a:gd name="connsiteY74" fmla="*/ 459738 h 483551"/>
                <a:gd name="connsiteX75" fmla="*/ 323850 w 633413"/>
                <a:gd name="connsiteY75" fmla="*/ 466882 h 483551"/>
                <a:gd name="connsiteX76" fmla="*/ 309563 w 633413"/>
                <a:gd name="connsiteY76" fmla="*/ 476407 h 483551"/>
                <a:gd name="connsiteX77" fmla="*/ 295275 w 633413"/>
                <a:gd name="connsiteY77" fmla="*/ 483551 h 483551"/>
                <a:gd name="connsiteX78" fmla="*/ 273844 w 633413"/>
                <a:gd name="connsiteY78" fmla="*/ 471644 h 483551"/>
                <a:gd name="connsiteX79" fmla="*/ 266700 w 633413"/>
                <a:gd name="connsiteY79" fmla="*/ 469263 h 483551"/>
                <a:gd name="connsiteX80" fmla="*/ 257175 w 633413"/>
                <a:gd name="connsiteY80" fmla="*/ 464501 h 483551"/>
                <a:gd name="connsiteX81" fmla="*/ 226219 w 633413"/>
                <a:gd name="connsiteY81" fmla="*/ 435926 h 483551"/>
                <a:gd name="connsiteX82" fmla="*/ 204788 w 633413"/>
                <a:gd name="connsiteY82" fmla="*/ 419257 h 483551"/>
                <a:gd name="connsiteX83" fmla="*/ 197644 w 633413"/>
                <a:gd name="connsiteY83" fmla="*/ 414494 h 483551"/>
                <a:gd name="connsiteX84" fmla="*/ 192882 w 633413"/>
                <a:gd name="connsiteY84" fmla="*/ 407351 h 483551"/>
                <a:gd name="connsiteX85" fmla="*/ 183357 w 633413"/>
                <a:gd name="connsiteY85" fmla="*/ 395444 h 483551"/>
                <a:gd name="connsiteX86" fmla="*/ 169069 w 633413"/>
                <a:gd name="connsiteY86" fmla="*/ 393063 h 483551"/>
                <a:gd name="connsiteX87" fmla="*/ 161925 w 633413"/>
                <a:gd name="connsiteY87" fmla="*/ 388301 h 483551"/>
                <a:gd name="connsiteX88" fmla="*/ 157163 w 633413"/>
                <a:gd name="connsiteY88" fmla="*/ 374013 h 483551"/>
                <a:gd name="connsiteX89" fmla="*/ 154782 w 633413"/>
                <a:gd name="connsiteY89" fmla="*/ 331151 h 483551"/>
                <a:gd name="connsiteX90" fmla="*/ 154782 w 633413"/>
                <a:gd name="connsiteY90" fmla="*/ 309719 h 483551"/>
                <a:gd name="connsiteX91" fmla="*/ 173832 w 633413"/>
                <a:gd name="connsiteY91" fmla="*/ 307338 h 483551"/>
                <a:gd name="connsiteX92" fmla="*/ 176213 w 633413"/>
                <a:gd name="connsiteY92" fmla="*/ 300194 h 483551"/>
                <a:gd name="connsiteX93" fmla="*/ 180975 w 633413"/>
                <a:gd name="connsiteY93" fmla="*/ 293051 h 483551"/>
                <a:gd name="connsiteX94" fmla="*/ 176213 w 633413"/>
                <a:gd name="connsiteY94" fmla="*/ 243044 h 483551"/>
                <a:gd name="connsiteX95" fmla="*/ 171450 w 633413"/>
                <a:gd name="connsiteY95" fmla="*/ 233519 h 483551"/>
                <a:gd name="connsiteX96" fmla="*/ 164307 w 633413"/>
                <a:gd name="connsiteY96" fmla="*/ 228757 h 483551"/>
                <a:gd name="connsiteX97" fmla="*/ 157163 w 633413"/>
                <a:gd name="connsiteY97" fmla="*/ 221613 h 483551"/>
                <a:gd name="connsiteX98" fmla="*/ 147638 w 633413"/>
                <a:gd name="connsiteY98" fmla="*/ 207326 h 483551"/>
                <a:gd name="connsiteX99" fmla="*/ 145257 w 633413"/>
                <a:gd name="connsiteY99" fmla="*/ 200182 h 483551"/>
                <a:gd name="connsiteX100" fmla="*/ 138113 w 633413"/>
                <a:gd name="connsiteY100" fmla="*/ 195419 h 483551"/>
                <a:gd name="connsiteX101" fmla="*/ 111919 w 633413"/>
                <a:gd name="connsiteY101" fmla="*/ 188276 h 483551"/>
                <a:gd name="connsiteX102" fmla="*/ 33338 w 633413"/>
                <a:gd name="connsiteY102" fmla="*/ 183513 h 483551"/>
                <a:gd name="connsiteX103" fmla="*/ 23813 w 633413"/>
                <a:gd name="connsiteY103" fmla="*/ 178751 h 483551"/>
                <a:gd name="connsiteX104" fmla="*/ 19050 w 633413"/>
                <a:gd name="connsiteY104" fmla="*/ 171607 h 483551"/>
                <a:gd name="connsiteX105" fmla="*/ 4763 w 633413"/>
                <a:gd name="connsiteY105" fmla="*/ 152557 h 483551"/>
                <a:gd name="connsiteX106" fmla="*/ 0 w 633413"/>
                <a:gd name="connsiteY106" fmla="*/ 138269 h 483551"/>
                <a:gd name="connsiteX107" fmla="*/ 2382 w 633413"/>
                <a:gd name="connsiteY107" fmla="*/ 119219 h 483551"/>
                <a:gd name="connsiteX108" fmla="*/ 23813 w 633413"/>
                <a:gd name="connsiteY108" fmla="*/ 109694 h 483551"/>
                <a:gd name="connsiteX109" fmla="*/ 61913 w 633413"/>
                <a:gd name="connsiteY109" fmla="*/ 97788 h 483551"/>
                <a:gd name="connsiteX110" fmla="*/ 69057 w 633413"/>
                <a:gd name="connsiteY110" fmla="*/ 93026 h 483551"/>
                <a:gd name="connsiteX111" fmla="*/ 83344 w 633413"/>
                <a:gd name="connsiteY111" fmla="*/ 64451 h 483551"/>
                <a:gd name="connsiteX112" fmla="*/ 97632 w 633413"/>
                <a:gd name="connsiteY112" fmla="*/ 59688 h 483551"/>
                <a:gd name="connsiteX113" fmla="*/ 130969 w 633413"/>
                <a:gd name="connsiteY113" fmla="*/ 52544 h 483551"/>
                <a:gd name="connsiteX114" fmla="*/ 138113 w 633413"/>
                <a:gd name="connsiteY114" fmla="*/ 47782 h 483551"/>
                <a:gd name="connsiteX115" fmla="*/ 147638 w 633413"/>
                <a:gd name="connsiteY115" fmla="*/ 33494 h 483551"/>
                <a:gd name="connsiteX116" fmla="*/ 154782 w 633413"/>
                <a:gd name="connsiteY116" fmla="*/ 31113 h 483551"/>
                <a:gd name="connsiteX117" fmla="*/ 183357 w 633413"/>
                <a:gd name="connsiteY117" fmla="*/ 38257 h 483551"/>
                <a:gd name="connsiteX118" fmla="*/ 190500 w 633413"/>
                <a:gd name="connsiteY118" fmla="*/ 40638 h 483551"/>
                <a:gd name="connsiteX119" fmla="*/ 197644 w 633413"/>
                <a:gd name="connsiteY119" fmla="*/ 47782 h 483551"/>
                <a:gd name="connsiteX120" fmla="*/ 204788 w 633413"/>
                <a:gd name="connsiteY120" fmla="*/ 52544 h 483551"/>
                <a:gd name="connsiteX121" fmla="*/ 209550 w 633413"/>
                <a:gd name="connsiteY121" fmla="*/ 59688 h 483551"/>
                <a:gd name="connsiteX122" fmla="*/ 223838 w 633413"/>
                <a:gd name="connsiteY122" fmla="*/ 64451 h 483551"/>
                <a:gd name="connsiteX123" fmla="*/ 230982 w 633413"/>
                <a:gd name="connsiteY123" fmla="*/ 69213 h 483551"/>
                <a:gd name="connsiteX124" fmla="*/ 240507 w 633413"/>
                <a:gd name="connsiteY124" fmla="*/ 71594 h 483551"/>
                <a:gd name="connsiteX125" fmla="*/ 254794 w 633413"/>
                <a:gd name="connsiteY125" fmla="*/ 76357 h 483551"/>
                <a:gd name="connsiteX126" fmla="*/ 271463 w 633413"/>
                <a:gd name="connsiteY126" fmla="*/ 59688 h 483551"/>
                <a:gd name="connsiteX127" fmla="*/ 276225 w 633413"/>
                <a:gd name="connsiteY127" fmla="*/ 52544 h 483551"/>
                <a:gd name="connsiteX128" fmla="*/ 290513 w 633413"/>
                <a:gd name="connsiteY128" fmla="*/ 43019 h 483551"/>
                <a:gd name="connsiteX129" fmla="*/ 302419 w 633413"/>
                <a:gd name="connsiteY129" fmla="*/ 28732 h 483551"/>
                <a:gd name="connsiteX130" fmla="*/ 309563 w 633413"/>
                <a:gd name="connsiteY130" fmla="*/ 23969 h 483551"/>
                <a:gd name="connsiteX131" fmla="*/ 316707 w 633413"/>
                <a:gd name="connsiteY131" fmla="*/ 14444 h 483551"/>
                <a:gd name="connsiteX132" fmla="*/ 326232 w 633413"/>
                <a:gd name="connsiteY132" fmla="*/ 157 h 48355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</a:cxnLst>
              <a:rect l="l" t="t" r="r" b="b"/>
              <a:pathLst>
                <a:path w="633413" h="483551">
                  <a:moveTo>
                    <a:pt x="326232" y="157"/>
                  </a:moveTo>
                  <a:cubicBezTo>
                    <a:pt x="329804" y="-1034"/>
                    <a:pt x="334213" y="4848"/>
                    <a:pt x="338138" y="7301"/>
                  </a:cubicBezTo>
                  <a:cubicBezTo>
                    <a:pt x="340565" y="8818"/>
                    <a:pt x="343494" y="9828"/>
                    <a:pt x="345282" y="12063"/>
                  </a:cubicBezTo>
                  <a:cubicBezTo>
                    <a:pt x="346850" y="14023"/>
                    <a:pt x="345888" y="17432"/>
                    <a:pt x="347663" y="19207"/>
                  </a:cubicBezTo>
                  <a:cubicBezTo>
                    <a:pt x="351710" y="23254"/>
                    <a:pt x="361950" y="28732"/>
                    <a:pt x="361950" y="28732"/>
                  </a:cubicBezTo>
                  <a:lnTo>
                    <a:pt x="381000" y="57307"/>
                  </a:lnTo>
                  <a:lnTo>
                    <a:pt x="385763" y="64451"/>
                  </a:lnTo>
                  <a:cubicBezTo>
                    <a:pt x="387350" y="66832"/>
                    <a:pt x="388502" y="69571"/>
                    <a:pt x="390525" y="71594"/>
                  </a:cubicBezTo>
                  <a:cubicBezTo>
                    <a:pt x="392906" y="73975"/>
                    <a:pt x="395513" y="76151"/>
                    <a:pt x="397669" y="78738"/>
                  </a:cubicBezTo>
                  <a:cubicBezTo>
                    <a:pt x="407591" y="90644"/>
                    <a:pt x="396480" y="81914"/>
                    <a:pt x="409575" y="90644"/>
                  </a:cubicBezTo>
                  <a:cubicBezTo>
                    <a:pt x="411692" y="93819"/>
                    <a:pt x="416191" y="102551"/>
                    <a:pt x="421482" y="102551"/>
                  </a:cubicBezTo>
                  <a:cubicBezTo>
                    <a:pt x="424344" y="102551"/>
                    <a:pt x="426244" y="99376"/>
                    <a:pt x="428625" y="97788"/>
                  </a:cubicBezTo>
                  <a:cubicBezTo>
                    <a:pt x="430213" y="95407"/>
                    <a:pt x="432788" y="93443"/>
                    <a:pt x="433388" y="90644"/>
                  </a:cubicBezTo>
                  <a:cubicBezTo>
                    <a:pt x="435225" y="82072"/>
                    <a:pt x="430741" y="71633"/>
                    <a:pt x="435769" y="64451"/>
                  </a:cubicBezTo>
                  <a:cubicBezTo>
                    <a:pt x="438538" y="60496"/>
                    <a:pt x="445294" y="66038"/>
                    <a:pt x="450057" y="66832"/>
                  </a:cubicBezTo>
                  <a:cubicBezTo>
                    <a:pt x="452438" y="69213"/>
                    <a:pt x="455044" y="71389"/>
                    <a:pt x="457200" y="73976"/>
                  </a:cubicBezTo>
                  <a:cubicBezTo>
                    <a:pt x="459032" y="76174"/>
                    <a:pt x="459939" y="79095"/>
                    <a:pt x="461963" y="81119"/>
                  </a:cubicBezTo>
                  <a:cubicBezTo>
                    <a:pt x="463987" y="83143"/>
                    <a:pt x="466726" y="84294"/>
                    <a:pt x="469107" y="85882"/>
                  </a:cubicBezTo>
                  <a:cubicBezTo>
                    <a:pt x="477044" y="85088"/>
                    <a:pt x="485351" y="86024"/>
                    <a:pt x="492919" y="83501"/>
                  </a:cubicBezTo>
                  <a:cubicBezTo>
                    <a:pt x="495634" y="82596"/>
                    <a:pt x="495301" y="77945"/>
                    <a:pt x="497682" y="76357"/>
                  </a:cubicBezTo>
                  <a:cubicBezTo>
                    <a:pt x="500405" y="74542"/>
                    <a:pt x="504032" y="74770"/>
                    <a:pt x="507207" y="73976"/>
                  </a:cubicBezTo>
                  <a:cubicBezTo>
                    <a:pt x="521225" y="66966"/>
                    <a:pt x="513360" y="70338"/>
                    <a:pt x="531019" y="64451"/>
                  </a:cubicBezTo>
                  <a:lnTo>
                    <a:pt x="538163" y="62069"/>
                  </a:lnTo>
                  <a:lnTo>
                    <a:pt x="545307" y="59688"/>
                  </a:lnTo>
                  <a:cubicBezTo>
                    <a:pt x="548482" y="60482"/>
                    <a:pt x="552109" y="60254"/>
                    <a:pt x="554832" y="62069"/>
                  </a:cubicBezTo>
                  <a:cubicBezTo>
                    <a:pt x="568081" y="70902"/>
                    <a:pt x="552467" y="66849"/>
                    <a:pt x="561975" y="76357"/>
                  </a:cubicBezTo>
                  <a:cubicBezTo>
                    <a:pt x="563750" y="78132"/>
                    <a:pt x="566738" y="77944"/>
                    <a:pt x="569119" y="78738"/>
                  </a:cubicBezTo>
                  <a:cubicBezTo>
                    <a:pt x="570707" y="81119"/>
                    <a:pt x="572602" y="83322"/>
                    <a:pt x="573882" y="85882"/>
                  </a:cubicBezTo>
                  <a:cubicBezTo>
                    <a:pt x="578225" y="94568"/>
                    <a:pt x="574523" y="99803"/>
                    <a:pt x="585788" y="107313"/>
                  </a:cubicBezTo>
                  <a:lnTo>
                    <a:pt x="592932" y="112076"/>
                  </a:lnTo>
                  <a:cubicBezTo>
                    <a:pt x="593726" y="116045"/>
                    <a:pt x="595313" y="119935"/>
                    <a:pt x="595313" y="123982"/>
                  </a:cubicBezTo>
                  <a:cubicBezTo>
                    <a:pt x="595313" y="139856"/>
                    <a:pt x="588964" y="150970"/>
                    <a:pt x="595313" y="166844"/>
                  </a:cubicBezTo>
                  <a:cubicBezTo>
                    <a:pt x="596245" y="169175"/>
                    <a:pt x="600263" y="168007"/>
                    <a:pt x="602457" y="169226"/>
                  </a:cubicBezTo>
                  <a:cubicBezTo>
                    <a:pt x="627016" y="182871"/>
                    <a:pt x="607725" y="175745"/>
                    <a:pt x="623888" y="181132"/>
                  </a:cubicBezTo>
                  <a:cubicBezTo>
                    <a:pt x="621723" y="196286"/>
                    <a:pt x="623563" y="195962"/>
                    <a:pt x="616744" y="207326"/>
                  </a:cubicBezTo>
                  <a:cubicBezTo>
                    <a:pt x="613799" y="212234"/>
                    <a:pt x="607219" y="221613"/>
                    <a:pt x="607219" y="221613"/>
                  </a:cubicBezTo>
                  <a:cubicBezTo>
                    <a:pt x="630013" y="244407"/>
                    <a:pt x="600826" y="217350"/>
                    <a:pt x="621507" y="231138"/>
                  </a:cubicBezTo>
                  <a:cubicBezTo>
                    <a:pt x="627005" y="234804"/>
                    <a:pt x="629900" y="240157"/>
                    <a:pt x="633413" y="245426"/>
                  </a:cubicBezTo>
                  <a:cubicBezTo>
                    <a:pt x="631983" y="251147"/>
                    <a:pt x="631409" y="257982"/>
                    <a:pt x="626269" y="262094"/>
                  </a:cubicBezTo>
                  <a:cubicBezTo>
                    <a:pt x="624309" y="263662"/>
                    <a:pt x="621506" y="263682"/>
                    <a:pt x="619125" y="264476"/>
                  </a:cubicBezTo>
                  <a:cubicBezTo>
                    <a:pt x="600869" y="282732"/>
                    <a:pt x="612176" y="276326"/>
                    <a:pt x="595313" y="281144"/>
                  </a:cubicBezTo>
                  <a:cubicBezTo>
                    <a:pt x="592899" y="281834"/>
                    <a:pt x="590550" y="282732"/>
                    <a:pt x="588169" y="283526"/>
                  </a:cubicBezTo>
                  <a:cubicBezTo>
                    <a:pt x="580232" y="282732"/>
                    <a:pt x="572241" y="282357"/>
                    <a:pt x="564357" y="281144"/>
                  </a:cubicBezTo>
                  <a:cubicBezTo>
                    <a:pt x="561876" y="280762"/>
                    <a:pt x="559173" y="280331"/>
                    <a:pt x="557213" y="278763"/>
                  </a:cubicBezTo>
                  <a:cubicBezTo>
                    <a:pt x="554978" y="276975"/>
                    <a:pt x="554038" y="274000"/>
                    <a:pt x="552450" y="271619"/>
                  </a:cubicBezTo>
                  <a:cubicBezTo>
                    <a:pt x="551656" y="269238"/>
                    <a:pt x="552399" y="265408"/>
                    <a:pt x="550069" y="264476"/>
                  </a:cubicBezTo>
                  <a:cubicBezTo>
                    <a:pt x="548710" y="263932"/>
                    <a:pt x="535518" y="268532"/>
                    <a:pt x="533400" y="269238"/>
                  </a:cubicBezTo>
                  <a:cubicBezTo>
                    <a:pt x="531813" y="271619"/>
                    <a:pt x="529800" y="273767"/>
                    <a:pt x="528638" y="276382"/>
                  </a:cubicBezTo>
                  <a:cubicBezTo>
                    <a:pt x="526432" y="281346"/>
                    <a:pt x="524686" y="293355"/>
                    <a:pt x="519113" y="297813"/>
                  </a:cubicBezTo>
                  <a:cubicBezTo>
                    <a:pt x="517153" y="299381"/>
                    <a:pt x="514383" y="299504"/>
                    <a:pt x="511969" y="300194"/>
                  </a:cubicBezTo>
                  <a:cubicBezTo>
                    <a:pt x="491038" y="306175"/>
                    <a:pt x="512429" y="299248"/>
                    <a:pt x="495300" y="304957"/>
                  </a:cubicBezTo>
                  <a:cubicBezTo>
                    <a:pt x="492919" y="306544"/>
                    <a:pt x="490355" y="307887"/>
                    <a:pt x="488157" y="309719"/>
                  </a:cubicBezTo>
                  <a:cubicBezTo>
                    <a:pt x="485570" y="311875"/>
                    <a:pt x="483957" y="315227"/>
                    <a:pt x="481013" y="316863"/>
                  </a:cubicBezTo>
                  <a:cubicBezTo>
                    <a:pt x="476624" y="319301"/>
                    <a:pt x="470902" y="318841"/>
                    <a:pt x="466725" y="321626"/>
                  </a:cubicBezTo>
                  <a:cubicBezTo>
                    <a:pt x="456214" y="328633"/>
                    <a:pt x="462388" y="325827"/>
                    <a:pt x="447675" y="328769"/>
                  </a:cubicBezTo>
                  <a:cubicBezTo>
                    <a:pt x="448469" y="335119"/>
                    <a:pt x="448716" y="341562"/>
                    <a:pt x="450057" y="347819"/>
                  </a:cubicBezTo>
                  <a:cubicBezTo>
                    <a:pt x="451109" y="352728"/>
                    <a:pt x="453994" y="357155"/>
                    <a:pt x="454819" y="362107"/>
                  </a:cubicBezTo>
                  <a:cubicBezTo>
                    <a:pt x="457613" y="378870"/>
                    <a:pt x="455673" y="371814"/>
                    <a:pt x="459582" y="383538"/>
                  </a:cubicBezTo>
                  <a:cubicBezTo>
                    <a:pt x="458788" y="393857"/>
                    <a:pt x="459107" y="404322"/>
                    <a:pt x="457200" y="414494"/>
                  </a:cubicBezTo>
                  <a:cubicBezTo>
                    <a:pt x="456673" y="417307"/>
                    <a:pt x="453718" y="419078"/>
                    <a:pt x="452438" y="421638"/>
                  </a:cubicBezTo>
                  <a:cubicBezTo>
                    <a:pt x="451316" y="423883"/>
                    <a:pt x="451625" y="426822"/>
                    <a:pt x="450057" y="428782"/>
                  </a:cubicBezTo>
                  <a:cubicBezTo>
                    <a:pt x="448269" y="431017"/>
                    <a:pt x="445473" y="432264"/>
                    <a:pt x="442913" y="433544"/>
                  </a:cubicBezTo>
                  <a:cubicBezTo>
                    <a:pt x="439101" y="435450"/>
                    <a:pt x="429812" y="437288"/>
                    <a:pt x="426244" y="438307"/>
                  </a:cubicBezTo>
                  <a:cubicBezTo>
                    <a:pt x="423830" y="438997"/>
                    <a:pt x="421481" y="439894"/>
                    <a:pt x="419100" y="440688"/>
                  </a:cubicBezTo>
                  <a:cubicBezTo>
                    <a:pt x="416719" y="442276"/>
                    <a:pt x="414572" y="444289"/>
                    <a:pt x="411957" y="445451"/>
                  </a:cubicBezTo>
                  <a:cubicBezTo>
                    <a:pt x="407369" y="447490"/>
                    <a:pt x="402432" y="448626"/>
                    <a:pt x="397669" y="450213"/>
                  </a:cubicBezTo>
                  <a:cubicBezTo>
                    <a:pt x="395288" y="451007"/>
                    <a:pt x="392770" y="451471"/>
                    <a:pt x="390525" y="452594"/>
                  </a:cubicBezTo>
                  <a:cubicBezTo>
                    <a:pt x="387350" y="454182"/>
                    <a:pt x="384296" y="456039"/>
                    <a:pt x="381000" y="457357"/>
                  </a:cubicBezTo>
                  <a:cubicBezTo>
                    <a:pt x="376339" y="459221"/>
                    <a:pt x="371475" y="460532"/>
                    <a:pt x="366713" y="462119"/>
                  </a:cubicBezTo>
                  <a:lnTo>
                    <a:pt x="359569" y="464501"/>
                  </a:lnTo>
                  <a:cubicBezTo>
                    <a:pt x="357188" y="463707"/>
                    <a:pt x="354385" y="463687"/>
                    <a:pt x="352425" y="462119"/>
                  </a:cubicBezTo>
                  <a:cubicBezTo>
                    <a:pt x="350190" y="460331"/>
                    <a:pt x="349686" y="456999"/>
                    <a:pt x="347663" y="454976"/>
                  </a:cubicBezTo>
                  <a:cubicBezTo>
                    <a:pt x="345639" y="452952"/>
                    <a:pt x="342900" y="451801"/>
                    <a:pt x="340519" y="450213"/>
                  </a:cubicBezTo>
                  <a:cubicBezTo>
                    <a:pt x="337344" y="451007"/>
                    <a:pt x="333550" y="450550"/>
                    <a:pt x="330994" y="452594"/>
                  </a:cubicBezTo>
                  <a:cubicBezTo>
                    <a:pt x="329034" y="454162"/>
                    <a:pt x="329736" y="457493"/>
                    <a:pt x="328613" y="459738"/>
                  </a:cubicBezTo>
                  <a:cubicBezTo>
                    <a:pt x="327333" y="462298"/>
                    <a:pt x="325682" y="464683"/>
                    <a:pt x="323850" y="466882"/>
                  </a:cubicBezTo>
                  <a:cubicBezTo>
                    <a:pt x="314177" y="478490"/>
                    <a:pt x="320464" y="470957"/>
                    <a:pt x="309563" y="476407"/>
                  </a:cubicBezTo>
                  <a:cubicBezTo>
                    <a:pt x="291090" y="485642"/>
                    <a:pt x="313239" y="477561"/>
                    <a:pt x="295275" y="483551"/>
                  </a:cubicBezTo>
                  <a:cubicBezTo>
                    <a:pt x="261848" y="472407"/>
                    <a:pt x="295234" y="485904"/>
                    <a:pt x="273844" y="471644"/>
                  </a:cubicBezTo>
                  <a:cubicBezTo>
                    <a:pt x="271755" y="470252"/>
                    <a:pt x="269007" y="470252"/>
                    <a:pt x="266700" y="469263"/>
                  </a:cubicBezTo>
                  <a:cubicBezTo>
                    <a:pt x="263437" y="467865"/>
                    <a:pt x="260185" y="466382"/>
                    <a:pt x="257175" y="464501"/>
                  </a:cubicBezTo>
                  <a:cubicBezTo>
                    <a:pt x="245439" y="457166"/>
                    <a:pt x="235512" y="445219"/>
                    <a:pt x="226219" y="435926"/>
                  </a:cubicBezTo>
                  <a:cubicBezTo>
                    <a:pt x="215028" y="424735"/>
                    <a:pt x="221877" y="430651"/>
                    <a:pt x="204788" y="419257"/>
                  </a:cubicBezTo>
                  <a:lnTo>
                    <a:pt x="197644" y="414494"/>
                  </a:lnTo>
                  <a:cubicBezTo>
                    <a:pt x="196057" y="412113"/>
                    <a:pt x="194162" y="409910"/>
                    <a:pt x="192882" y="407351"/>
                  </a:cubicBezTo>
                  <a:cubicBezTo>
                    <a:pt x="189244" y="400075"/>
                    <a:pt x="192989" y="398655"/>
                    <a:pt x="183357" y="395444"/>
                  </a:cubicBezTo>
                  <a:cubicBezTo>
                    <a:pt x="178776" y="393917"/>
                    <a:pt x="173832" y="393857"/>
                    <a:pt x="169069" y="393063"/>
                  </a:cubicBezTo>
                  <a:cubicBezTo>
                    <a:pt x="166688" y="391476"/>
                    <a:pt x="163442" y="390728"/>
                    <a:pt x="161925" y="388301"/>
                  </a:cubicBezTo>
                  <a:cubicBezTo>
                    <a:pt x="159264" y="384044"/>
                    <a:pt x="157163" y="374013"/>
                    <a:pt x="157163" y="374013"/>
                  </a:cubicBezTo>
                  <a:cubicBezTo>
                    <a:pt x="156369" y="359726"/>
                    <a:pt x="156139" y="345396"/>
                    <a:pt x="154782" y="331151"/>
                  </a:cubicBezTo>
                  <a:cubicBezTo>
                    <a:pt x="154145" y="324467"/>
                    <a:pt x="145692" y="316789"/>
                    <a:pt x="154782" y="309719"/>
                  </a:cubicBezTo>
                  <a:cubicBezTo>
                    <a:pt x="159833" y="305790"/>
                    <a:pt x="167482" y="308132"/>
                    <a:pt x="173832" y="307338"/>
                  </a:cubicBezTo>
                  <a:cubicBezTo>
                    <a:pt x="174626" y="304957"/>
                    <a:pt x="175091" y="302439"/>
                    <a:pt x="176213" y="300194"/>
                  </a:cubicBezTo>
                  <a:cubicBezTo>
                    <a:pt x="177493" y="297634"/>
                    <a:pt x="180839" y="295909"/>
                    <a:pt x="180975" y="293051"/>
                  </a:cubicBezTo>
                  <a:cubicBezTo>
                    <a:pt x="181542" y="281148"/>
                    <a:pt x="182577" y="257893"/>
                    <a:pt x="176213" y="243044"/>
                  </a:cubicBezTo>
                  <a:cubicBezTo>
                    <a:pt x="174815" y="239781"/>
                    <a:pt x="173723" y="236246"/>
                    <a:pt x="171450" y="233519"/>
                  </a:cubicBezTo>
                  <a:cubicBezTo>
                    <a:pt x="169618" y="231321"/>
                    <a:pt x="166505" y="230589"/>
                    <a:pt x="164307" y="228757"/>
                  </a:cubicBezTo>
                  <a:cubicBezTo>
                    <a:pt x="161720" y="226601"/>
                    <a:pt x="159231" y="224271"/>
                    <a:pt x="157163" y="221613"/>
                  </a:cubicBezTo>
                  <a:cubicBezTo>
                    <a:pt x="153649" y="217095"/>
                    <a:pt x="147638" y="207326"/>
                    <a:pt x="147638" y="207326"/>
                  </a:cubicBezTo>
                  <a:cubicBezTo>
                    <a:pt x="146844" y="204945"/>
                    <a:pt x="146825" y="202142"/>
                    <a:pt x="145257" y="200182"/>
                  </a:cubicBezTo>
                  <a:cubicBezTo>
                    <a:pt x="143469" y="197947"/>
                    <a:pt x="140728" y="196581"/>
                    <a:pt x="138113" y="195419"/>
                  </a:cubicBezTo>
                  <a:cubicBezTo>
                    <a:pt x="132411" y="192885"/>
                    <a:pt x="118730" y="188814"/>
                    <a:pt x="111919" y="188276"/>
                  </a:cubicBezTo>
                  <a:cubicBezTo>
                    <a:pt x="85759" y="186211"/>
                    <a:pt x="33338" y="183513"/>
                    <a:pt x="33338" y="183513"/>
                  </a:cubicBezTo>
                  <a:cubicBezTo>
                    <a:pt x="30163" y="181926"/>
                    <a:pt x="26540" y="181023"/>
                    <a:pt x="23813" y="178751"/>
                  </a:cubicBezTo>
                  <a:cubicBezTo>
                    <a:pt x="21614" y="176919"/>
                    <a:pt x="20767" y="173897"/>
                    <a:pt x="19050" y="171607"/>
                  </a:cubicBezTo>
                  <a:cubicBezTo>
                    <a:pt x="17721" y="169835"/>
                    <a:pt x="6722" y="156965"/>
                    <a:pt x="4763" y="152557"/>
                  </a:cubicBezTo>
                  <a:cubicBezTo>
                    <a:pt x="2724" y="147969"/>
                    <a:pt x="0" y="138269"/>
                    <a:pt x="0" y="138269"/>
                  </a:cubicBezTo>
                  <a:cubicBezTo>
                    <a:pt x="794" y="131919"/>
                    <a:pt x="5" y="125161"/>
                    <a:pt x="2382" y="119219"/>
                  </a:cubicBezTo>
                  <a:cubicBezTo>
                    <a:pt x="4144" y="114814"/>
                    <a:pt x="23579" y="109850"/>
                    <a:pt x="23813" y="109694"/>
                  </a:cubicBezTo>
                  <a:cubicBezTo>
                    <a:pt x="44737" y="95744"/>
                    <a:pt x="32405" y="100738"/>
                    <a:pt x="61913" y="97788"/>
                  </a:cubicBezTo>
                  <a:cubicBezTo>
                    <a:pt x="64294" y="96201"/>
                    <a:pt x="67540" y="95453"/>
                    <a:pt x="69057" y="93026"/>
                  </a:cubicBezTo>
                  <a:cubicBezTo>
                    <a:pt x="72950" y="86796"/>
                    <a:pt x="74088" y="67537"/>
                    <a:pt x="83344" y="64451"/>
                  </a:cubicBezTo>
                  <a:cubicBezTo>
                    <a:pt x="88107" y="62863"/>
                    <a:pt x="92709" y="60672"/>
                    <a:pt x="97632" y="59688"/>
                  </a:cubicBezTo>
                  <a:cubicBezTo>
                    <a:pt x="124653" y="54284"/>
                    <a:pt x="113591" y="56890"/>
                    <a:pt x="130969" y="52544"/>
                  </a:cubicBezTo>
                  <a:cubicBezTo>
                    <a:pt x="133350" y="50957"/>
                    <a:pt x="136325" y="50017"/>
                    <a:pt x="138113" y="47782"/>
                  </a:cubicBezTo>
                  <a:cubicBezTo>
                    <a:pt x="148100" y="35298"/>
                    <a:pt x="129943" y="45290"/>
                    <a:pt x="147638" y="33494"/>
                  </a:cubicBezTo>
                  <a:cubicBezTo>
                    <a:pt x="149727" y="32102"/>
                    <a:pt x="152401" y="31907"/>
                    <a:pt x="154782" y="31113"/>
                  </a:cubicBezTo>
                  <a:cubicBezTo>
                    <a:pt x="174022" y="34319"/>
                    <a:pt x="164488" y="31967"/>
                    <a:pt x="183357" y="38257"/>
                  </a:cubicBezTo>
                  <a:lnTo>
                    <a:pt x="190500" y="40638"/>
                  </a:lnTo>
                  <a:cubicBezTo>
                    <a:pt x="192881" y="43019"/>
                    <a:pt x="195057" y="45626"/>
                    <a:pt x="197644" y="47782"/>
                  </a:cubicBezTo>
                  <a:cubicBezTo>
                    <a:pt x="199843" y="49614"/>
                    <a:pt x="202764" y="50520"/>
                    <a:pt x="204788" y="52544"/>
                  </a:cubicBezTo>
                  <a:cubicBezTo>
                    <a:pt x="206812" y="54568"/>
                    <a:pt x="207123" y="58171"/>
                    <a:pt x="209550" y="59688"/>
                  </a:cubicBezTo>
                  <a:cubicBezTo>
                    <a:pt x="213807" y="62349"/>
                    <a:pt x="219661" y="61666"/>
                    <a:pt x="223838" y="64451"/>
                  </a:cubicBezTo>
                  <a:cubicBezTo>
                    <a:pt x="226219" y="66038"/>
                    <a:pt x="228351" y="68086"/>
                    <a:pt x="230982" y="69213"/>
                  </a:cubicBezTo>
                  <a:cubicBezTo>
                    <a:pt x="233990" y="70502"/>
                    <a:pt x="237372" y="70654"/>
                    <a:pt x="240507" y="71594"/>
                  </a:cubicBezTo>
                  <a:cubicBezTo>
                    <a:pt x="245315" y="73037"/>
                    <a:pt x="254794" y="76357"/>
                    <a:pt x="254794" y="76357"/>
                  </a:cubicBezTo>
                  <a:cubicBezTo>
                    <a:pt x="265711" y="59980"/>
                    <a:pt x="258889" y="63879"/>
                    <a:pt x="271463" y="59688"/>
                  </a:cubicBezTo>
                  <a:cubicBezTo>
                    <a:pt x="273050" y="57307"/>
                    <a:pt x="274071" y="54429"/>
                    <a:pt x="276225" y="52544"/>
                  </a:cubicBezTo>
                  <a:cubicBezTo>
                    <a:pt x="280533" y="48775"/>
                    <a:pt x="290513" y="43019"/>
                    <a:pt x="290513" y="43019"/>
                  </a:cubicBezTo>
                  <a:cubicBezTo>
                    <a:pt x="295196" y="35995"/>
                    <a:pt x="295543" y="34462"/>
                    <a:pt x="302419" y="28732"/>
                  </a:cubicBezTo>
                  <a:cubicBezTo>
                    <a:pt x="304618" y="26900"/>
                    <a:pt x="307539" y="25993"/>
                    <a:pt x="309563" y="23969"/>
                  </a:cubicBezTo>
                  <a:cubicBezTo>
                    <a:pt x="312369" y="21163"/>
                    <a:pt x="314326" y="17619"/>
                    <a:pt x="316707" y="14444"/>
                  </a:cubicBezTo>
                  <a:cubicBezTo>
                    <a:pt x="319798" y="5171"/>
                    <a:pt x="322660" y="1348"/>
                    <a:pt x="326232" y="157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12" name="jaras75">
              <a:extLst>
                <a:ext uri="{FF2B5EF4-FFF2-40B4-BE49-F238E27FC236}">
                  <a16:creationId xmlns:a16="http://schemas.microsoft.com/office/drawing/2014/main" id="{86F75101-CAEC-483B-8BF0-BFFDBE48D9E0}"/>
                </a:ext>
              </a:extLst>
            </xdr:cNvPr>
            <xdr:cNvSpPr/>
          </xdr:nvSpPr>
          <xdr:spPr>
            <a:xfrm>
              <a:off x="12375594" y="8643267"/>
              <a:ext cx="672108" cy="793844"/>
            </a:xfrm>
            <a:custGeom>
              <a:avLst/>
              <a:gdLst>
                <a:gd name="connsiteX0" fmla="*/ 383744 w 671089"/>
                <a:gd name="connsiteY0" fmla="*/ 888 h 793844"/>
                <a:gd name="connsiteX1" fmla="*/ 393269 w 671089"/>
                <a:gd name="connsiteY1" fmla="*/ 12794 h 793844"/>
                <a:gd name="connsiteX2" fmla="*/ 400412 w 671089"/>
                <a:gd name="connsiteY2" fmla="*/ 15175 h 793844"/>
                <a:gd name="connsiteX3" fmla="*/ 407556 w 671089"/>
                <a:gd name="connsiteY3" fmla="*/ 36606 h 793844"/>
                <a:gd name="connsiteX4" fmla="*/ 409937 w 671089"/>
                <a:gd name="connsiteY4" fmla="*/ 43750 h 793844"/>
                <a:gd name="connsiteX5" fmla="*/ 402794 w 671089"/>
                <a:gd name="connsiteY5" fmla="*/ 74706 h 793844"/>
                <a:gd name="connsiteX6" fmla="*/ 388506 w 671089"/>
                <a:gd name="connsiteY6" fmla="*/ 91375 h 793844"/>
                <a:gd name="connsiteX7" fmla="*/ 383744 w 671089"/>
                <a:gd name="connsiteY7" fmla="*/ 108044 h 793844"/>
                <a:gd name="connsiteX8" fmla="*/ 381362 w 671089"/>
                <a:gd name="connsiteY8" fmla="*/ 115188 h 793844"/>
                <a:gd name="connsiteX9" fmla="*/ 381362 w 671089"/>
                <a:gd name="connsiteY9" fmla="*/ 158050 h 793844"/>
                <a:gd name="connsiteX10" fmla="*/ 395650 w 671089"/>
                <a:gd name="connsiteY10" fmla="*/ 167575 h 793844"/>
                <a:gd name="connsiteX11" fmla="*/ 417081 w 671089"/>
                <a:gd name="connsiteY11" fmla="*/ 174719 h 793844"/>
                <a:gd name="connsiteX12" fmla="*/ 421844 w 671089"/>
                <a:gd name="connsiteY12" fmla="*/ 248538 h 793844"/>
                <a:gd name="connsiteX13" fmla="*/ 428987 w 671089"/>
                <a:gd name="connsiteY13" fmla="*/ 267588 h 793844"/>
                <a:gd name="connsiteX14" fmla="*/ 436131 w 671089"/>
                <a:gd name="connsiteY14" fmla="*/ 269969 h 793844"/>
                <a:gd name="connsiteX15" fmla="*/ 448037 w 671089"/>
                <a:gd name="connsiteY15" fmla="*/ 281875 h 793844"/>
                <a:gd name="connsiteX16" fmla="*/ 459944 w 671089"/>
                <a:gd name="connsiteY16" fmla="*/ 293781 h 793844"/>
                <a:gd name="connsiteX17" fmla="*/ 464706 w 671089"/>
                <a:gd name="connsiteY17" fmla="*/ 300925 h 793844"/>
                <a:gd name="connsiteX18" fmla="*/ 469469 w 671089"/>
                <a:gd name="connsiteY18" fmla="*/ 315213 h 793844"/>
                <a:gd name="connsiteX19" fmla="*/ 474231 w 671089"/>
                <a:gd name="connsiteY19" fmla="*/ 322356 h 793844"/>
                <a:gd name="connsiteX20" fmla="*/ 483756 w 671089"/>
                <a:gd name="connsiteY20" fmla="*/ 334263 h 793844"/>
                <a:gd name="connsiteX21" fmla="*/ 486137 w 671089"/>
                <a:gd name="connsiteY21" fmla="*/ 341406 h 793844"/>
                <a:gd name="connsiteX22" fmla="*/ 493281 w 671089"/>
                <a:gd name="connsiteY22" fmla="*/ 346169 h 793844"/>
                <a:gd name="connsiteX23" fmla="*/ 500425 w 671089"/>
                <a:gd name="connsiteY23" fmla="*/ 353313 h 793844"/>
                <a:gd name="connsiteX24" fmla="*/ 507569 w 671089"/>
                <a:gd name="connsiteY24" fmla="*/ 355694 h 793844"/>
                <a:gd name="connsiteX25" fmla="*/ 540906 w 671089"/>
                <a:gd name="connsiteY25" fmla="*/ 358075 h 793844"/>
                <a:gd name="connsiteX26" fmla="*/ 555194 w 671089"/>
                <a:gd name="connsiteY26" fmla="*/ 362838 h 793844"/>
                <a:gd name="connsiteX27" fmla="*/ 569481 w 671089"/>
                <a:gd name="connsiteY27" fmla="*/ 369981 h 793844"/>
                <a:gd name="connsiteX28" fmla="*/ 576625 w 671089"/>
                <a:gd name="connsiteY28" fmla="*/ 374744 h 793844"/>
                <a:gd name="connsiteX29" fmla="*/ 574244 w 671089"/>
                <a:gd name="connsiteY29" fmla="*/ 396175 h 793844"/>
                <a:gd name="connsiteX30" fmla="*/ 552812 w 671089"/>
                <a:gd name="connsiteY30" fmla="*/ 408081 h 793844"/>
                <a:gd name="connsiteX31" fmla="*/ 552812 w 671089"/>
                <a:gd name="connsiteY31" fmla="*/ 465231 h 793844"/>
                <a:gd name="connsiteX32" fmla="*/ 555194 w 671089"/>
                <a:gd name="connsiteY32" fmla="*/ 472375 h 793844"/>
                <a:gd name="connsiteX33" fmla="*/ 562337 w 671089"/>
                <a:gd name="connsiteY33" fmla="*/ 477138 h 793844"/>
                <a:gd name="connsiteX34" fmla="*/ 567100 w 671089"/>
                <a:gd name="connsiteY34" fmla="*/ 491425 h 793844"/>
                <a:gd name="connsiteX35" fmla="*/ 569481 w 671089"/>
                <a:gd name="connsiteY35" fmla="*/ 498569 h 793844"/>
                <a:gd name="connsiteX36" fmla="*/ 567100 w 671089"/>
                <a:gd name="connsiteY36" fmla="*/ 531906 h 793844"/>
                <a:gd name="connsiteX37" fmla="*/ 569481 w 671089"/>
                <a:gd name="connsiteY37" fmla="*/ 550956 h 793844"/>
                <a:gd name="connsiteX38" fmla="*/ 576625 w 671089"/>
                <a:gd name="connsiteY38" fmla="*/ 553338 h 793844"/>
                <a:gd name="connsiteX39" fmla="*/ 624250 w 671089"/>
                <a:gd name="connsiteY39" fmla="*/ 555719 h 793844"/>
                <a:gd name="connsiteX40" fmla="*/ 633775 w 671089"/>
                <a:gd name="connsiteY40" fmla="*/ 570006 h 793844"/>
                <a:gd name="connsiteX41" fmla="*/ 636156 w 671089"/>
                <a:gd name="connsiteY41" fmla="*/ 581913 h 793844"/>
                <a:gd name="connsiteX42" fmla="*/ 659969 w 671089"/>
                <a:gd name="connsiteY42" fmla="*/ 584294 h 793844"/>
                <a:gd name="connsiteX43" fmla="*/ 662350 w 671089"/>
                <a:gd name="connsiteY43" fmla="*/ 679544 h 793844"/>
                <a:gd name="connsiteX44" fmla="*/ 659969 w 671089"/>
                <a:gd name="connsiteY44" fmla="*/ 686688 h 793844"/>
                <a:gd name="connsiteX45" fmla="*/ 655206 w 671089"/>
                <a:gd name="connsiteY45" fmla="*/ 693831 h 793844"/>
                <a:gd name="connsiteX46" fmla="*/ 645681 w 671089"/>
                <a:gd name="connsiteY46" fmla="*/ 696213 h 793844"/>
                <a:gd name="connsiteX47" fmla="*/ 631394 w 671089"/>
                <a:gd name="connsiteY47" fmla="*/ 700975 h 793844"/>
                <a:gd name="connsiteX48" fmla="*/ 624250 w 671089"/>
                <a:gd name="connsiteY48" fmla="*/ 703356 h 793844"/>
                <a:gd name="connsiteX49" fmla="*/ 609962 w 671089"/>
                <a:gd name="connsiteY49" fmla="*/ 712881 h 793844"/>
                <a:gd name="connsiteX50" fmla="*/ 605200 w 671089"/>
                <a:gd name="connsiteY50" fmla="*/ 720025 h 793844"/>
                <a:gd name="connsiteX51" fmla="*/ 598056 w 671089"/>
                <a:gd name="connsiteY51" fmla="*/ 724788 h 793844"/>
                <a:gd name="connsiteX52" fmla="*/ 571862 w 671089"/>
                <a:gd name="connsiteY52" fmla="*/ 727169 h 793844"/>
                <a:gd name="connsiteX53" fmla="*/ 564719 w 671089"/>
                <a:gd name="connsiteY53" fmla="*/ 741456 h 793844"/>
                <a:gd name="connsiteX54" fmla="*/ 550431 w 671089"/>
                <a:gd name="connsiteY54" fmla="*/ 767650 h 793844"/>
                <a:gd name="connsiteX55" fmla="*/ 548050 w 671089"/>
                <a:gd name="connsiteY55" fmla="*/ 774794 h 793844"/>
                <a:gd name="connsiteX56" fmla="*/ 538525 w 671089"/>
                <a:gd name="connsiteY56" fmla="*/ 777175 h 793844"/>
                <a:gd name="connsiteX57" fmla="*/ 531381 w 671089"/>
                <a:gd name="connsiteY57" fmla="*/ 779556 h 793844"/>
                <a:gd name="connsiteX58" fmla="*/ 509950 w 671089"/>
                <a:gd name="connsiteY58" fmla="*/ 791463 h 793844"/>
                <a:gd name="connsiteX59" fmla="*/ 500425 w 671089"/>
                <a:gd name="connsiteY59" fmla="*/ 793844 h 793844"/>
                <a:gd name="connsiteX60" fmla="*/ 474231 w 671089"/>
                <a:gd name="connsiteY60" fmla="*/ 791463 h 793844"/>
                <a:gd name="connsiteX61" fmla="*/ 457562 w 671089"/>
                <a:gd name="connsiteY61" fmla="*/ 786700 h 793844"/>
                <a:gd name="connsiteX62" fmla="*/ 443275 w 671089"/>
                <a:gd name="connsiteY62" fmla="*/ 784319 h 793844"/>
                <a:gd name="connsiteX63" fmla="*/ 433750 w 671089"/>
                <a:gd name="connsiteY63" fmla="*/ 781938 h 793844"/>
                <a:gd name="connsiteX64" fmla="*/ 428987 w 671089"/>
                <a:gd name="connsiteY64" fmla="*/ 774794 h 793844"/>
                <a:gd name="connsiteX65" fmla="*/ 419462 w 671089"/>
                <a:gd name="connsiteY65" fmla="*/ 755744 h 793844"/>
                <a:gd name="connsiteX66" fmla="*/ 412319 w 671089"/>
                <a:gd name="connsiteY66" fmla="*/ 748600 h 793844"/>
                <a:gd name="connsiteX67" fmla="*/ 407556 w 671089"/>
                <a:gd name="connsiteY67" fmla="*/ 739075 h 793844"/>
                <a:gd name="connsiteX68" fmla="*/ 393269 w 671089"/>
                <a:gd name="connsiteY68" fmla="*/ 734313 h 793844"/>
                <a:gd name="connsiteX69" fmla="*/ 367075 w 671089"/>
                <a:gd name="connsiteY69" fmla="*/ 739075 h 793844"/>
                <a:gd name="connsiteX70" fmla="*/ 352787 w 671089"/>
                <a:gd name="connsiteY70" fmla="*/ 748600 h 793844"/>
                <a:gd name="connsiteX71" fmla="*/ 338500 w 671089"/>
                <a:gd name="connsiteY71" fmla="*/ 753363 h 793844"/>
                <a:gd name="connsiteX72" fmla="*/ 331356 w 671089"/>
                <a:gd name="connsiteY72" fmla="*/ 755744 h 793844"/>
                <a:gd name="connsiteX73" fmla="*/ 324212 w 671089"/>
                <a:gd name="connsiteY73" fmla="*/ 762888 h 793844"/>
                <a:gd name="connsiteX74" fmla="*/ 317069 w 671089"/>
                <a:gd name="connsiteY74" fmla="*/ 755744 h 793844"/>
                <a:gd name="connsiteX75" fmla="*/ 300400 w 671089"/>
                <a:gd name="connsiteY75" fmla="*/ 746219 h 793844"/>
                <a:gd name="connsiteX76" fmla="*/ 290875 w 671089"/>
                <a:gd name="connsiteY76" fmla="*/ 736694 h 793844"/>
                <a:gd name="connsiteX77" fmla="*/ 283731 w 671089"/>
                <a:gd name="connsiteY77" fmla="*/ 722406 h 793844"/>
                <a:gd name="connsiteX78" fmla="*/ 274206 w 671089"/>
                <a:gd name="connsiteY78" fmla="*/ 712881 h 793844"/>
                <a:gd name="connsiteX79" fmla="*/ 267062 w 671089"/>
                <a:gd name="connsiteY79" fmla="*/ 700975 h 793844"/>
                <a:gd name="connsiteX80" fmla="*/ 252775 w 671089"/>
                <a:gd name="connsiteY80" fmla="*/ 696213 h 793844"/>
                <a:gd name="connsiteX81" fmla="*/ 238487 w 671089"/>
                <a:gd name="connsiteY81" fmla="*/ 700975 h 793844"/>
                <a:gd name="connsiteX82" fmla="*/ 233725 w 671089"/>
                <a:gd name="connsiteY82" fmla="*/ 710500 h 793844"/>
                <a:gd name="connsiteX83" fmla="*/ 228962 w 671089"/>
                <a:gd name="connsiteY83" fmla="*/ 717644 h 793844"/>
                <a:gd name="connsiteX84" fmla="*/ 224200 w 671089"/>
                <a:gd name="connsiteY84" fmla="*/ 731931 h 793844"/>
                <a:gd name="connsiteX85" fmla="*/ 221819 w 671089"/>
                <a:gd name="connsiteY85" fmla="*/ 739075 h 793844"/>
                <a:gd name="connsiteX86" fmla="*/ 214675 w 671089"/>
                <a:gd name="connsiteY86" fmla="*/ 750981 h 793844"/>
                <a:gd name="connsiteX87" fmla="*/ 205150 w 671089"/>
                <a:gd name="connsiteY87" fmla="*/ 765269 h 793844"/>
                <a:gd name="connsiteX88" fmla="*/ 200387 w 671089"/>
                <a:gd name="connsiteY88" fmla="*/ 772413 h 793844"/>
                <a:gd name="connsiteX89" fmla="*/ 186100 w 671089"/>
                <a:gd name="connsiteY89" fmla="*/ 770031 h 793844"/>
                <a:gd name="connsiteX90" fmla="*/ 178956 w 671089"/>
                <a:gd name="connsiteY90" fmla="*/ 767650 h 793844"/>
                <a:gd name="connsiteX91" fmla="*/ 169431 w 671089"/>
                <a:gd name="connsiteY91" fmla="*/ 765269 h 793844"/>
                <a:gd name="connsiteX92" fmla="*/ 152762 w 671089"/>
                <a:gd name="connsiteY92" fmla="*/ 760506 h 793844"/>
                <a:gd name="connsiteX93" fmla="*/ 145619 w 671089"/>
                <a:gd name="connsiteY93" fmla="*/ 755744 h 793844"/>
                <a:gd name="connsiteX94" fmla="*/ 133712 w 671089"/>
                <a:gd name="connsiteY94" fmla="*/ 715263 h 793844"/>
                <a:gd name="connsiteX95" fmla="*/ 131331 w 671089"/>
                <a:gd name="connsiteY95" fmla="*/ 696213 h 793844"/>
                <a:gd name="connsiteX96" fmla="*/ 107519 w 671089"/>
                <a:gd name="connsiteY96" fmla="*/ 684306 h 793844"/>
                <a:gd name="connsiteX97" fmla="*/ 78944 w 671089"/>
                <a:gd name="connsiteY97" fmla="*/ 677163 h 793844"/>
                <a:gd name="connsiteX98" fmla="*/ 67037 w 671089"/>
                <a:gd name="connsiteY98" fmla="*/ 684306 h 793844"/>
                <a:gd name="connsiteX99" fmla="*/ 52750 w 671089"/>
                <a:gd name="connsiteY99" fmla="*/ 689069 h 793844"/>
                <a:gd name="connsiteX100" fmla="*/ 45606 w 671089"/>
                <a:gd name="connsiteY100" fmla="*/ 691450 h 793844"/>
                <a:gd name="connsiteX101" fmla="*/ 2744 w 671089"/>
                <a:gd name="connsiteY101" fmla="*/ 681925 h 793844"/>
                <a:gd name="connsiteX102" fmla="*/ 5125 w 671089"/>
                <a:gd name="connsiteY102" fmla="*/ 660494 h 793844"/>
                <a:gd name="connsiteX103" fmla="*/ 19412 w 671089"/>
                <a:gd name="connsiteY103" fmla="*/ 646206 h 793844"/>
                <a:gd name="connsiteX104" fmla="*/ 26556 w 671089"/>
                <a:gd name="connsiteY104" fmla="*/ 639063 h 793844"/>
                <a:gd name="connsiteX105" fmla="*/ 28937 w 671089"/>
                <a:gd name="connsiteY105" fmla="*/ 631919 h 793844"/>
                <a:gd name="connsiteX106" fmla="*/ 21794 w 671089"/>
                <a:gd name="connsiteY106" fmla="*/ 598581 h 793844"/>
                <a:gd name="connsiteX107" fmla="*/ 17031 w 671089"/>
                <a:gd name="connsiteY107" fmla="*/ 591438 h 793844"/>
                <a:gd name="connsiteX108" fmla="*/ 9887 w 671089"/>
                <a:gd name="connsiteY108" fmla="*/ 586675 h 793844"/>
                <a:gd name="connsiteX109" fmla="*/ 5125 w 671089"/>
                <a:gd name="connsiteY109" fmla="*/ 579531 h 793844"/>
                <a:gd name="connsiteX110" fmla="*/ 362 w 671089"/>
                <a:gd name="connsiteY110" fmla="*/ 560481 h 793844"/>
                <a:gd name="connsiteX111" fmla="*/ 12269 w 671089"/>
                <a:gd name="connsiteY111" fmla="*/ 527144 h 793844"/>
                <a:gd name="connsiteX112" fmla="*/ 19412 w 671089"/>
                <a:gd name="connsiteY112" fmla="*/ 524763 h 793844"/>
                <a:gd name="connsiteX113" fmla="*/ 24175 w 671089"/>
                <a:gd name="connsiteY113" fmla="*/ 510475 h 793844"/>
                <a:gd name="connsiteX114" fmla="*/ 28937 w 671089"/>
                <a:gd name="connsiteY114" fmla="*/ 472375 h 793844"/>
                <a:gd name="connsiteX115" fmla="*/ 38462 w 671089"/>
                <a:gd name="connsiteY115" fmla="*/ 446181 h 793844"/>
                <a:gd name="connsiteX116" fmla="*/ 45606 w 671089"/>
                <a:gd name="connsiteY116" fmla="*/ 441419 h 793844"/>
                <a:gd name="connsiteX117" fmla="*/ 57512 w 671089"/>
                <a:gd name="connsiteY117" fmla="*/ 427131 h 793844"/>
                <a:gd name="connsiteX118" fmla="*/ 62275 w 671089"/>
                <a:gd name="connsiteY118" fmla="*/ 419988 h 793844"/>
                <a:gd name="connsiteX119" fmla="*/ 69419 w 671089"/>
                <a:gd name="connsiteY119" fmla="*/ 412844 h 793844"/>
                <a:gd name="connsiteX120" fmla="*/ 74181 w 671089"/>
                <a:gd name="connsiteY120" fmla="*/ 405700 h 793844"/>
                <a:gd name="connsiteX121" fmla="*/ 76562 w 671089"/>
                <a:gd name="connsiteY121" fmla="*/ 398556 h 793844"/>
                <a:gd name="connsiteX122" fmla="*/ 83706 w 671089"/>
                <a:gd name="connsiteY122" fmla="*/ 396175 h 793844"/>
                <a:gd name="connsiteX123" fmla="*/ 90850 w 671089"/>
                <a:gd name="connsiteY123" fmla="*/ 391413 h 793844"/>
                <a:gd name="connsiteX124" fmla="*/ 100375 w 671089"/>
                <a:gd name="connsiteY124" fmla="*/ 372363 h 793844"/>
                <a:gd name="connsiteX125" fmla="*/ 105137 w 671089"/>
                <a:gd name="connsiteY125" fmla="*/ 362838 h 793844"/>
                <a:gd name="connsiteX126" fmla="*/ 109900 w 671089"/>
                <a:gd name="connsiteY126" fmla="*/ 348550 h 793844"/>
                <a:gd name="connsiteX127" fmla="*/ 117044 w 671089"/>
                <a:gd name="connsiteY127" fmla="*/ 334263 h 793844"/>
                <a:gd name="connsiteX128" fmla="*/ 114662 w 671089"/>
                <a:gd name="connsiteY128" fmla="*/ 322356 h 793844"/>
                <a:gd name="connsiteX129" fmla="*/ 97994 w 671089"/>
                <a:gd name="connsiteY129" fmla="*/ 312831 h 793844"/>
                <a:gd name="connsiteX130" fmla="*/ 93231 w 671089"/>
                <a:gd name="connsiteY130" fmla="*/ 305688 h 793844"/>
                <a:gd name="connsiteX131" fmla="*/ 88469 w 671089"/>
                <a:gd name="connsiteY131" fmla="*/ 296163 h 793844"/>
                <a:gd name="connsiteX132" fmla="*/ 76562 w 671089"/>
                <a:gd name="connsiteY132" fmla="*/ 281875 h 793844"/>
                <a:gd name="connsiteX133" fmla="*/ 69419 w 671089"/>
                <a:gd name="connsiteY133" fmla="*/ 274731 h 793844"/>
                <a:gd name="connsiteX134" fmla="*/ 59894 w 671089"/>
                <a:gd name="connsiteY134" fmla="*/ 260444 h 793844"/>
                <a:gd name="connsiteX135" fmla="*/ 55131 w 671089"/>
                <a:gd name="connsiteY135" fmla="*/ 253300 h 793844"/>
                <a:gd name="connsiteX136" fmla="*/ 52750 w 671089"/>
                <a:gd name="connsiteY136" fmla="*/ 246156 h 793844"/>
                <a:gd name="connsiteX137" fmla="*/ 67037 w 671089"/>
                <a:gd name="connsiteY137" fmla="*/ 241394 h 793844"/>
                <a:gd name="connsiteX138" fmla="*/ 78944 w 671089"/>
                <a:gd name="connsiteY138" fmla="*/ 219963 h 793844"/>
                <a:gd name="connsiteX139" fmla="*/ 105137 w 671089"/>
                <a:gd name="connsiteY139" fmla="*/ 222344 h 793844"/>
                <a:gd name="connsiteX140" fmla="*/ 112281 w 671089"/>
                <a:gd name="connsiteY140" fmla="*/ 227106 h 793844"/>
                <a:gd name="connsiteX141" fmla="*/ 133712 w 671089"/>
                <a:gd name="connsiteY141" fmla="*/ 219963 h 793844"/>
                <a:gd name="connsiteX142" fmla="*/ 148000 w 671089"/>
                <a:gd name="connsiteY142" fmla="*/ 215200 h 793844"/>
                <a:gd name="connsiteX143" fmla="*/ 169431 w 671089"/>
                <a:gd name="connsiteY143" fmla="*/ 205675 h 793844"/>
                <a:gd name="connsiteX144" fmla="*/ 176575 w 671089"/>
                <a:gd name="connsiteY144" fmla="*/ 203294 h 793844"/>
                <a:gd name="connsiteX145" fmla="*/ 183719 w 671089"/>
                <a:gd name="connsiteY145" fmla="*/ 198531 h 793844"/>
                <a:gd name="connsiteX146" fmla="*/ 190862 w 671089"/>
                <a:gd name="connsiteY146" fmla="*/ 196150 h 793844"/>
                <a:gd name="connsiteX147" fmla="*/ 205150 w 671089"/>
                <a:gd name="connsiteY147" fmla="*/ 186625 h 793844"/>
                <a:gd name="connsiteX148" fmla="*/ 207531 w 671089"/>
                <a:gd name="connsiteY148" fmla="*/ 129475 h 793844"/>
                <a:gd name="connsiteX149" fmla="*/ 202769 w 671089"/>
                <a:gd name="connsiteY149" fmla="*/ 100900 h 793844"/>
                <a:gd name="connsiteX150" fmla="*/ 195625 w 671089"/>
                <a:gd name="connsiteY150" fmla="*/ 84231 h 793844"/>
                <a:gd name="connsiteX151" fmla="*/ 228962 w 671089"/>
                <a:gd name="connsiteY151" fmla="*/ 79469 h 793844"/>
                <a:gd name="connsiteX152" fmla="*/ 245631 w 671089"/>
                <a:gd name="connsiteY152" fmla="*/ 67563 h 793844"/>
                <a:gd name="connsiteX153" fmla="*/ 252775 w 671089"/>
                <a:gd name="connsiteY153" fmla="*/ 62800 h 793844"/>
                <a:gd name="connsiteX154" fmla="*/ 264681 w 671089"/>
                <a:gd name="connsiteY154" fmla="*/ 60419 h 793844"/>
                <a:gd name="connsiteX155" fmla="*/ 271825 w 671089"/>
                <a:gd name="connsiteY155" fmla="*/ 58038 h 793844"/>
                <a:gd name="connsiteX156" fmla="*/ 281350 w 671089"/>
                <a:gd name="connsiteY156" fmla="*/ 41369 h 793844"/>
                <a:gd name="connsiteX157" fmla="*/ 290875 w 671089"/>
                <a:gd name="connsiteY157" fmla="*/ 24700 h 793844"/>
                <a:gd name="connsiteX158" fmla="*/ 305162 w 671089"/>
                <a:gd name="connsiteY158" fmla="*/ 27081 h 793844"/>
                <a:gd name="connsiteX159" fmla="*/ 307544 w 671089"/>
                <a:gd name="connsiteY159" fmla="*/ 34225 h 793844"/>
                <a:gd name="connsiteX160" fmla="*/ 312306 w 671089"/>
                <a:gd name="connsiteY160" fmla="*/ 50894 h 793844"/>
                <a:gd name="connsiteX161" fmla="*/ 321831 w 671089"/>
                <a:gd name="connsiteY161" fmla="*/ 46131 h 793844"/>
                <a:gd name="connsiteX162" fmla="*/ 328975 w 671089"/>
                <a:gd name="connsiteY162" fmla="*/ 41369 h 793844"/>
                <a:gd name="connsiteX163" fmla="*/ 336119 w 671089"/>
                <a:gd name="connsiteY163" fmla="*/ 38988 h 793844"/>
                <a:gd name="connsiteX164" fmla="*/ 350406 w 671089"/>
                <a:gd name="connsiteY164" fmla="*/ 41369 h 793844"/>
                <a:gd name="connsiteX165" fmla="*/ 367075 w 671089"/>
                <a:gd name="connsiteY165" fmla="*/ 38988 h 793844"/>
                <a:gd name="connsiteX166" fmla="*/ 383744 w 671089"/>
                <a:gd name="connsiteY166" fmla="*/ 888 h 79384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</a:cxnLst>
              <a:rect l="l" t="t" r="r" b="b"/>
              <a:pathLst>
                <a:path w="671089" h="793844">
                  <a:moveTo>
                    <a:pt x="383744" y="888"/>
                  </a:moveTo>
                  <a:cubicBezTo>
                    <a:pt x="388110" y="-3478"/>
                    <a:pt x="389410" y="9486"/>
                    <a:pt x="393269" y="12794"/>
                  </a:cubicBezTo>
                  <a:cubicBezTo>
                    <a:pt x="395175" y="14427"/>
                    <a:pt x="398953" y="13133"/>
                    <a:pt x="400412" y="15175"/>
                  </a:cubicBezTo>
                  <a:cubicBezTo>
                    <a:pt x="400412" y="15176"/>
                    <a:pt x="406365" y="33033"/>
                    <a:pt x="407556" y="36606"/>
                  </a:cubicBezTo>
                  <a:lnTo>
                    <a:pt x="409937" y="43750"/>
                  </a:lnTo>
                  <a:cubicBezTo>
                    <a:pt x="409282" y="48333"/>
                    <a:pt x="407152" y="70348"/>
                    <a:pt x="402794" y="74706"/>
                  </a:cubicBezTo>
                  <a:cubicBezTo>
                    <a:pt x="391245" y="86255"/>
                    <a:pt x="395760" y="80495"/>
                    <a:pt x="388506" y="91375"/>
                  </a:cubicBezTo>
                  <a:cubicBezTo>
                    <a:pt x="382790" y="108524"/>
                    <a:pt x="389732" y="87087"/>
                    <a:pt x="383744" y="108044"/>
                  </a:cubicBezTo>
                  <a:cubicBezTo>
                    <a:pt x="383054" y="110458"/>
                    <a:pt x="382156" y="112807"/>
                    <a:pt x="381362" y="115188"/>
                  </a:cubicBezTo>
                  <a:cubicBezTo>
                    <a:pt x="379057" y="129016"/>
                    <a:pt x="375318" y="144236"/>
                    <a:pt x="381362" y="158050"/>
                  </a:cubicBezTo>
                  <a:cubicBezTo>
                    <a:pt x="383656" y="163294"/>
                    <a:pt x="390887" y="164400"/>
                    <a:pt x="395650" y="167575"/>
                  </a:cubicBezTo>
                  <a:cubicBezTo>
                    <a:pt x="406812" y="175016"/>
                    <a:pt x="399969" y="171867"/>
                    <a:pt x="417081" y="174719"/>
                  </a:cubicBezTo>
                  <a:cubicBezTo>
                    <a:pt x="426731" y="203674"/>
                    <a:pt x="417268" y="173040"/>
                    <a:pt x="421844" y="248538"/>
                  </a:cubicBezTo>
                  <a:cubicBezTo>
                    <a:pt x="422189" y="254235"/>
                    <a:pt x="423817" y="263452"/>
                    <a:pt x="428987" y="267588"/>
                  </a:cubicBezTo>
                  <a:cubicBezTo>
                    <a:pt x="430947" y="269156"/>
                    <a:pt x="433750" y="269175"/>
                    <a:pt x="436131" y="269969"/>
                  </a:cubicBezTo>
                  <a:cubicBezTo>
                    <a:pt x="448833" y="289021"/>
                    <a:pt x="432162" y="266000"/>
                    <a:pt x="448037" y="281875"/>
                  </a:cubicBezTo>
                  <a:cubicBezTo>
                    <a:pt x="463909" y="297747"/>
                    <a:pt x="440898" y="281085"/>
                    <a:pt x="459944" y="293781"/>
                  </a:cubicBezTo>
                  <a:cubicBezTo>
                    <a:pt x="461531" y="296162"/>
                    <a:pt x="463544" y="298310"/>
                    <a:pt x="464706" y="300925"/>
                  </a:cubicBezTo>
                  <a:cubicBezTo>
                    <a:pt x="466745" y="305513"/>
                    <a:pt x="466684" y="311036"/>
                    <a:pt x="469469" y="315213"/>
                  </a:cubicBezTo>
                  <a:lnTo>
                    <a:pt x="474231" y="322356"/>
                  </a:lnTo>
                  <a:cubicBezTo>
                    <a:pt x="480215" y="340310"/>
                    <a:pt x="471447" y="318877"/>
                    <a:pt x="483756" y="334263"/>
                  </a:cubicBezTo>
                  <a:cubicBezTo>
                    <a:pt x="485324" y="336223"/>
                    <a:pt x="484569" y="339446"/>
                    <a:pt x="486137" y="341406"/>
                  </a:cubicBezTo>
                  <a:cubicBezTo>
                    <a:pt x="487925" y="343641"/>
                    <a:pt x="491082" y="344337"/>
                    <a:pt x="493281" y="346169"/>
                  </a:cubicBezTo>
                  <a:cubicBezTo>
                    <a:pt x="495868" y="348325"/>
                    <a:pt x="497623" y="351445"/>
                    <a:pt x="500425" y="353313"/>
                  </a:cubicBezTo>
                  <a:cubicBezTo>
                    <a:pt x="502514" y="354705"/>
                    <a:pt x="505076" y="355401"/>
                    <a:pt x="507569" y="355694"/>
                  </a:cubicBezTo>
                  <a:cubicBezTo>
                    <a:pt x="518633" y="356996"/>
                    <a:pt x="529794" y="357281"/>
                    <a:pt x="540906" y="358075"/>
                  </a:cubicBezTo>
                  <a:cubicBezTo>
                    <a:pt x="545669" y="359663"/>
                    <a:pt x="551017" y="360053"/>
                    <a:pt x="555194" y="362838"/>
                  </a:cubicBezTo>
                  <a:cubicBezTo>
                    <a:pt x="564426" y="368992"/>
                    <a:pt x="559622" y="366695"/>
                    <a:pt x="569481" y="369981"/>
                  </a:cubicBezTo>
                  <a:cubicBezTo>
                    <a:pt x="571862" y="371569"/>
                    <a:pt x="576113" y="371928"/>
                    <a:pt x="576625" y="374744"/>
                  </a:cubicBezTo>
                  <a:cubicBezTo>
                    <a:pt x="577911" y="381816"/>
                    <a:pt x="577652" y="389847"/>
                    <a:pt x="574244" y="396175"/>
                  </a:cubicBezTo>
                  <a:cubicBezTo>
                    <a:pt x="570661" y="402828"/>
                    <a:pt x="559776" y="405760"/>
                    <a:pt x="552812" y="408081"/>
                  </a:cubicBezTo>
                  <a:cubicBezTo>
                    <a:pt x="546864" y="431877"/>
                    <a:pt x="548872" y="419922"/>
                    <a:pt x="552812" y="465231"/>
                  </a:cubicBezTo>
                  <a:cubicBezTo>
                    <a:pt x="553029" y="467732"/>
                    <a:pt x="553626" y="470415"/>
                    <a:pt x="555194" y="472375"/>
                  </a:cubicBezTo>
                  <a:cubicBezTo>
                    <a:pt x="556982" y="474610"/>
                    <a:pt x="559956" y="475550"/>
                    <a:pt x="562337" y="477138"/>
                  </a:cubicBezTo>
                  <a:lnTo>
                    <a:pt x="567100" y="491425"/>
                  </a:lnTo>
                  <a:lnTo>
                    <a:pt x="569481" y="498569"/>
                  </a:lnTo>
                  <a:cubicBezTo>
                    <a:pt x="568687" y="509681"/>
                    <a:pt x="567100" y="520765"/>
                    <a:pt x="567100" y="531906"/>
                  </a:cubicBezTo>
                  <a:cubicBezTo>
                    <a:pt x="567100" y="538305"/>
                    <a:pt x="566882" y="545108"/>
                    <a:pt x="569481" y="550956"/>
                  </a:cubicBezTo>
                  <a:cubicBezTo>
                    <a:pt x="570500" y="553250"/>
                    <a:pt x="574124" y="553121"/>
                    <a:pt x="576625" y="553338"/>
                  </a:cubicBezTo>
                  <a:cubicBezTo>
                    <a:pt x="592460" y="554715"/>
                    <a:pt x="608375" y="554925"/>
                    <a:pt x="624250" y="555719"/>
                  </a:cubicBezTo>
                  <a:cubicBezTo>
                    <a:pt x="627425" y="560481"/>
                    <a:pt x="632653" y="564393"/>
                    <a:pt x="633775" y="570006"/>
                  </a:cubicBezTo>
                  <a:cubicBezTo>
                    <a:pt x="634569" y="573975"/>
                    <a:pt x="632603" y="579975"/>
                    <a:pt x="636156" y="581913"/>
                  </a:cubicBezTo>
                  <a:cubicBezTo>
                    <a:pt x="643159" y="585733"/>
                    <a:pt x="652031" y="583500"/>
                    <a:pt x="659969" y="584294"/>
                  </a:cubicBezTo>
                  <a:cubicBezTo>
                    <a:pt x="680837" y="615600"/>
                    <a:pt x="666752" y="591493"/>
                    <a:pt x="662350" y="679544"/>
                  </a:cubicBezTo>
                  <a:cubicBezTo>
                    <a:pt x="662225" y="682051"/>
                    <a:pt x="661092" y="684443"/>
                    <a:pt x="659969" y="686688"/>
                  </a:cubicBezTo>
                  <a:cubicBezTo>
                    <a:pt x="658689" y="689248"/>
                    <a:pt x="657587" y="692244"/>
                    <a:pt x="655206" y="693831"/>
                  </a:cubicBezTo>
                  <a:cubicBezTo>
                    <a:pt x="652483" y="695646"/>
                    <a:pt x="648816" y="695273"/>
                    <a:pt x="645681" y="696213"/>
                  </a:cubicBezTo>
                  <a:cubicBezTo>
                    <a:pt x="640873" y="697656"/>
                    <a:pt x="636156" y="699388"/>
                    <a:pt x="631394" y="700975"/>
                  </a:cubicBezTo>
                  <a:lnTo>
                    <a:pt x="624250" y="703356"/>
                  </a:lnTo>
                  <a:cubicBezTo>
                    <a:pt x="619487" y="706531"/>
                    <a:pt x="613137" y="708118"/>
                    <a:pt x="609962" y="712881"/>
                  </a:cubicBezTo>
                  <a:cubicBezTo>
                    <a:pt x="608375" y="715262"/>
                    <a:pt x="607224" y="718001"/>
                    <a:pt x="605200" y="720025"/>
                  </a:cubicBezTo>
                  <a:cubicBezTo>
                    <a:pt x="603176" y="722049"/>
                    <a:pt x="600855" y="724188"/>
                    <a:pt x="598056" y="724788"/>
                  </a:cubicBezTo>
                  <a:cubicBezTo>
                    <a:pt x="589483" y="726625"/>
                    <a:pt x="580593" y="726375"/>
                    <a:pt x="571862" y="727169"/>
                  </a:cubicBezTo>
                  <a:cubicBezTo>
                    <a:pt x="561424" y="742828"/>
                    <a:pt x="571762" y="725962"/>
                    <a:pt x="564719" y="741456"/>
                  </a:cubicBezTo>
                  <a:cubicBezTo>
                    <a:pt x="557001" y="758437"/>
                    <a:pt x="557888" y="756465"/>
                    <a:pt x="550431" y="767650"/>
                  </a:cubicBezTo>
                  <a:cubicBezTo>
                    <a:pt x="549637" y="770031"/>
                    <a:pt x="550010" y="773226"/>
                    <a:pt x="548050" y="774794"/>
                  </a:cubicBezTo>
                  <a:cubicBezTo>
                    <a:pt x="545494" y="776838"/>
                    <a:pt x="541672" y="776276"/>
                    <a:pt x="538525" y="777175"/>
                  </a:cubicBezTo>
                  <a:cubicBezTo>
                    <a:pt x="536111" y="777865"/>
                    <a:pt x="533762" y="778762"/>
                    <a:pt x="531381" y="779556"/>
                  </a:cubicBezTo>
                  <a:cubicBezTo>
                    <a:pt x="518594" y="788081"/>
                    <a:pt x="520950" y="788320"/>
                    <a:pt x="509950" y="791463"/>
                  </a:cubicBezTo>
                  <a:cubicBezTo>
                    <a:pt x="506803" y="792362"/>
                    <a:pt x="503600" y="793050"/>
                    <a:pt x="500425" y="793844"/>
                  </a:cubicBezTo>
                  <a:cubicBezTo>
                    <a:pt x="491694" y="793050"/>
                    <a:pt x="482921" y="792622"/>
                    <a:pt x="474231" y="791463"/>
                  </a:cubicBezTo>
                  <a:cubicBezTo>
                    <a:pt x="461277" y="789736"/>
                    <a:pt x="468573" y="789147"/>
                    <a:pt x="457562" y="786700"/>
                  </a:cubicBezTo>
                  <a:cubicBezTo>
                    <a:pt x="452849" y="785653"/>
                    <a:pt x="448009" y="785266"/>
                    <a:pt x="443275" y="784319"/>
                  </a:cubicBezTo>
                  <a:cubicBezTo>
                    <a:pt x="440066" y="783677"/>
                    <a:pt x="436925" y="782732"/>
                    <a:pt x="433750" y="781938"/>
                  </a:cubicBezTo>
                  <a:cubicBezTo>
                    <a:pt x="432162" y="779557"/>
                    <a:pt x="430358" y="777307"/>
                    <a:pt x="428987" y="774794"/>
                  </a:cubicBezTo>
                  <a:cubicBezTo>
                    <a:pt x="425587" y="768561"/>
                    <a:pt x="424482" y="760764"/>
                    <a:pt x="419462" y="755744"/>
                  </a:cubicBezTo>
                  <a:cubicBezTo>
                    <a:pt x="417081" y="753363"/>
                    <a:pt x="414276" y="751340"/>
                    <a:pt x="412319" y="748600"/>
                  </a:cubicBezTo>
                  <a:cubicBezTo>
                    <a:pt x="410256" y="745711"/>
                    <a:pt x="410396" y="741205"/>
                    <a:pt x="407556" y="739075"/>
                  </a:cubicBezTo>
                  <a:cubicBezTo>
                    <a:pt x="403540" y="736063"/>
                    <a:pt x="393269" y="734313"/>
                    <a:pt x="393269" y="734313"/>
                  </a:cubicBezTo>
                  <a:cubicBezTo>
                    <a:pt x="389119" y="734832"/>
                    <a:pt x="373469" y="735523"/>
                    <a:pt x="367075" y="739075"/>
                  </a:cubicBezTo>
                  <a:cubicBezTo>
                    <a:pt x="362071" y="741855"/>
                    <a:pt x="358217" y="746790"/>
                    <a:pt x="352787" y="748600"/>
                  </a:cubicBezTo>
                  <a:lnTo>
                    <a:pt x="338500" y="753363"/>
                  </a:lnTo>
                  <a:lnTo>
                    <a:pt x="331356" y="755744"/>
                  </a:lnTo>
                  <a:cubicBezTo>
                    <a:pt x="328975" y="758125"/>
                    <a:pt x="327580" y="762888"/>
                    <a:pt x="324212" y="762888"/>
                  </a:cubicBezTo>
                  <a:cubicBezTo>
                    <a:pt x="320845" y="762888"/>
                    <a:pt x="319656" y="757900"/>
                    <a:pt x="317069" y="755744"/>
                  </a:cubicBezTo>
                  <a:cubicBezTo>
                    <a:pt x="312019" y="751536"/>
                    <a:pt x="306224" y="749131"/>
                    <a:pt x="300400" y="746219"/>
                  </a:cubicBezTo>
                  <a:cubicBezTo>
                    <a:pt x="297225" y="743044"/>
                    <a:pt x="293485" y="740348"/>
                    <a:pt x="290875" y="736694"/>
                  </a:cubicBezTo>
                  <a:cubicBezTo>
                    <a:pt x="272767" y="711341"/>
                    <a:pt x="306787" y="749305"/>
                    <a:pt x="283731" y="722406"/>
                  </a:cubicBezTo>
                  <a:cubicBezTo>
                    <a:pt x="280809" y="718997"/>
                    <a:pt x="276963" y="716425"/>
                    <a:pt x="274206" y="712881"/>
                  </a:cubicBezTo>
                  <a:cubicBezTo>
                    <a:pt x="271364" y="709228"/>
                    <a:pt x="270715" y="703816"/>
                    <a:pt x="267062" y="700975"/>
                  </a:cubicBezTo>
                  <a:cubicBezTo>
                    <a:pt x="263099" y="697893"/>
                    <a:pt x="252775" y="696213"/>
                    <a:pt x="252775" y="696213"/>
                  </a:cubicBezTo>
                  <a:cubicBezTo>
                    <a:pt x="248012" y="697800"/>
                    <a:pt x="242503" y="697963"/>
                    <a:pt x="238487" y="700975"/>
                  </a:cubicBezTo>
                  <a:cubicBezTo>
                    <a:pt x="235647" y="703105"/>
                    <a:pt x="235486" y="707418"/>
                    <a:pt x="233725" y="710500"/>
                  </a:cubicBezTo>
                  <a:cubicBezTo>
                    <a:pt x="232305" y="712985"/>
                    <a:pt x="230550" y="715263"/>
                    <a:pt x="228962" y="717644"/>
                  </a:cubicBezTo>
                  <a:lnTo>
                    <a:pt x="224200" y="731931"/>
                  </a:lnTo>
                  <a:cubicBezTo>
                    <a:pt x="223406" y="734312"/>
                    <a:pt x="223110" y="736923"/>
                    <a:pt x="221819" y="739075"/>
                  </a:cubicBezTo>
                  <a:cubicBezTo>
                    <a:pt x="219438" y="743044"/>
                    <a:pt x="217160" y="747076"/>
                    <a:pt x="214675" y="750981"/>
                  </a:cubicBezTo>
                  <a:cubicBezTo>
                    <a:pt x="211602" y="755810"/>
                    <a:pt x="208325" y="760506"/>
                    <a:pt x="205150" y="765269"/>
                  </a:cubicBezTo>
                  <a:lnTo>
                    <a:pt x="200387" y="772413"/>
                  </a:lnTo>
                  <a:cubicBezTo>
                    <a:pt x="195625" y="771619"/>
                    <a:pt x="190813" y="771078"/>
                    <a:pt x="186100" y="770031"/>
                  </a:cubicBezTo>
                  <a:cubicBezTo>
                    <a:pt x="183650" y="769486"/>
                    <a:pt x="181370" y="768340"/>
                    <a:pt x="178956" y="767650"/>
                  </a:cubicBezTo>
                  <a:cubicBezTo>
                    <a:pt x="175809" y="766751"/>
                    <a:pt x="172578" y="766168"/>
                    <a:pt x="169431" y="765269"/>
                  </a:cubicBezTo>
                  <a:cubicBezTo>
                    <a:pt x="145477" y="758426"/>
                    <a:pt x="182591" y="767966"/>
                    <a:pt x="152762" y="760506"/>
                  </a:cubicBezTo>
                  <a:cubicBezTo>
                    <a:pt x="150381" y="758919"/>
                    <a:pt x="147336" y="758033"/>
                    <a:pt x="145619" y="755744"/>
                  </a:cubicBezTo>
                  <a:cubicBezTo>
                    <a:pt x="136789" y="743970"/>
                    <a:pt x="135571" y="729204"/>
                    <a:pt x="133712" y="715263"/>
                  </a:cubicBezTo>
                  <a:cubicBezTo>
                    <a:pt x="132866" y="708920"/>
                    <a:pt x="134555" y="701741"/>
                    <a:pt x="131331" y="696213"/>
                  </a:cubicBezTo>
                  <a:cubicBezTo>
                    <a:pt x="126491" y="687916"/>
                    <a:pt x="115638" y="686336"/>
                    <a:pt x="107519" y="684306"/>
                  </a:cubicBezTo>
                  <a:cubicBezTo>
                    <a:pt x="97427" y="677579"/>
                    <a:pt x="95603" y="674783"/>
                    <a:pt x="78944" y="677163"/>
                  </a:cubicBezTo>
                  <a:cubicBezTo>
                    <a:pt x="74362" y="677817"/>
                    <a:pt x="71251" y="682391"/>
                    <a:pt x="67037" y="684306"/>
                  </a:cubicBezTo>
                  <a:cubicBezTo>
                    <a:pt x="62467" y="686383"/>
                    <a:pt x="57512" y="687481"/>
                    <a:pt x="52750" y="689069"/>
                  </a:cubicBezTo>
                  <a:lnTo>
                    <a:pt x="45606" y="691450"/>
                  </a:lnTo>
                  <a:cubicBezTo>
                    <a:pt x="38456" y="691029"/>
                    <a:pt x="2744" y="701501"/>
                    <a:pt x="2744" y="681925"/>
                  </a:cubicBezTo>
                  <a:cubicBezTo>
                    <a:pt x="2744" y="674737"/>
                    <a:pt x="2086" y="667007"/>
                    <a:pt x="5125" y="660494"/>
                  </a:cubicBezTo>
                  <a:cubicBezTo>
                    <a:pt x="7973" y="654391"/>
                    <a:pt x="14649" y="650969"/>
                    <a:pt x="19412" y="646206"/>
                  </a:cubicBezTo>
                  <a:lnTo>
                    <a:pt x="26556" y="639063"/>
                  </a:lnTo>
                  <a:cubicBezTo>
                    <a:pt x="27350" y="636682"/>
                    <a:pt x="28937" y="634429"/>
                    <a:pt x="28937" y="631919"/>
                  </a:cubicBezTo>
                  <a:cubicBezTo>
                    <a:pt x="28937" y="614043"/>
                    <a:pt x="28907" y="611027"/>
                    <a:pt x="21794" y="598581"/>
                  </a:cubicBezTo>
                  <a:cubicBezTo>
                    <a:pt x="20374" y="596096"/>
                    <a:pt x="19055" y="593462"/>
                    <a:pt x="17031" y="591438"/>
                  </a:cubicBezTo>
                  <a:cubicBezTo>
                    <a:pt x="15007" y="589414"/>
                    <a:pt x="12268" y="588263"/>
                    <a:pt x="9887" y="586675"/>
                  </a:cubicBezTo>
                  <a:cubicBezTo>
                    <a:pt x="8300" y="584294"/>
                    <a:pt x="6405" y="582091"/>
                    <a:pt x="5125" y="579531"/>
                  </a:cubicBezTo>
                  <a:cubicBezTo>
                    <a:pt x="2685" y="574650"/>
                    <a:pt x="1268" y="565008"/>
                    <a:pt x="362" y="560481"/>
                  </a:cubicBezTo>
                  <a:cubicBezTo>
                    <a:pt x="3169" y="524002"/>
                    <a:pt x="-7351" y="532749"/>
                    <a:pt x="12269" y="527144"/>
                  </a:cubicBezTo>
                  <a:cubicBezTo>
                    <a:pt x="14682" y="526455"/>
                    <a:pt x="17031" y="525557"/>
                    <a:pt x="19412" y="524763"/>
                  </a:cubicBezTo>
                  <a:cubicBezTo>
                    <a:pt x="21000" y="520000"/>
                    <a:pt x="23676" y="515470"/>
                    <a:pt x="24175" y="510475"/>
                  </a:cubicBezTo>
                  <a:cubicBezTo>
                    <a:pt x="25511" y="497118"/>
                    <a:pt x="26168" y="485295"/>
                    <a:pt x="28937" y="472375"/>
                  </a:cubicBezTo>
                  <a:cubicBezTo>
                    <a:pt x="30783" y="463761"/>
                    <a:pt x="31649" y="452994"/>
                    <a:pt x="38462" y="446181"/>
                  </a:cubicBezTo>
                  <a:cubicBezTo>
                    <a:pt x="40486" y="444157"/>
                    <a:pt x="43225" y="443006"/>
                    <a:pt x="45606" y="441419"/>
                  </a:cubicBezTo>
                  <a:cubicBezTo>
                    <a:pt x="57428" y="423687"/>
                    <a:pt x="42237" y="445460"/>
                    <a:pt x="57512" y="427131"/>
                  </a:cubicBezTo>
                  <a:cubicBezTo>
                    <a:pt x="59344" y="424933"/>
                    <a:pt x="60443" y="422186"/>
                    <a:pt x="62275" y="419988"/>
                  </a:cubicBezTo>
                  <a:cubicBezTo>
                    <a:pt x="64431" y="417401"/>
                    <a:pt x="67263" y="415431"/>
                    <a:pt x="69419" y="412844"/>
                  </a:cubicBezTo>
                  <a:cubicBezTo>
                    <a:pt x="71251" y="410645"/>
                    <a:pt x="72901" y="408260"/>
                    <a:pt x="74181" y="405700"/>
                  </a:cubicBezTo>
                  <a:cubicBezTo>
                    <a:pt x="75303" y="403455"/>
                    <a:pt x="74787" y="400331"/>
                    <a:pt x="76562" y="398556"/>
                  </a:cubicBezTo>
                  <a:cubicBezTo>
                    <a:pt x="78337" y="396781"/>
                    <a:pt x="81461" y="397297"/>
                    <a:pt x="83706" y="396175"/>
                  </a:cubicBezTo>
                  <a:cubicBezTo>
                    <a:pt x="86266" y="394895"/>
                    <a:pt x="88469" y="393000"/>
                    <a:pt x="90850" y="391413"/>
                  </a:cubicBezTo>
                  <a:cubicBezTo>
                    <a:pt x="99282" y="378763"/>
                    <a:pt x="92609" y="389837"/>
                    <a:pt x="100375" y="372363"/>
                  </a:cubicBezTo>
                  <a:cubicBezTo>
                    <a:pt x="101817" y="369119"/>
                    <a:pt x="103819" y="366134"/>
                    <a:pt x="105137" y="362838"/>
                  </a:cubicBezTo>
                  <a:cubicBezTo>
                    <a:pt x="107001" y="358177"/>
                    <a:pt x="107115" y="352727"/>
                    <a:pt x="109900" y="348550"/>
                  </a:cubicBezTo>
                  <a:cubicBezTo>
                    <a:pt x="116054" y="339318"/>
                    <a:pt x="113757" y="344121"/>
                    <a:pt x="117044" y="334263"/>
                  </a:cubicBezTo>
                  <a:cubicBezTo>
                    <a:pt x="116250" y="330294"/>
                    <a:pt x="116670" y="325870"/>
                    <a:pt x="114662" y="322356"/>
                  </a:cubicBezTo>
                  <a:cubicBezTo>
                    <a:pt x="113316" y="320001"/>
                    <a:pt x="99223" y="313446"/>
                    <a:pt x="97994" y="312831"/>
                  </a:cubicBezTo>
                  <a:cubicBezTo>
                    <a:pt x="96406" y="310450"/>
                    <a:pt x="94651" y="308173"/>
                    <a:pt x="93231" y="305688"/>
                  </a:cubicBezTo>
                  <a:cubicBezTo>
                    <a:pt x="91470" y="302606"/>
                    <a:pt x="90505" y="299071"/>
                    <a:pt x="88469" y="296163"/>
                  </a:cubicBezTo>
                  <a:cubicBezTo>
                    <a:pt x="84914" y="291084"/>
                    <a:pt x="80681" y="286509"/>
                    <a:pt x="76562" y="281875"/>
                  </a:cubicBezTo>
                  <a:cubicBezTo>
                    <a:pt x="74325" y="279358"/>
                    <a:pt x="71486" y="277389"/>
                    <a:pt x="69419" y="274731"/>
                  </a:cubicBezTo>
                  <a:cubicBezTo>
                    <a:pt x="65905" y="270213"/>
                    <a:pt x="63069" y="265206"/>
                    <a:pt x="59894" y="260444"/>
                  </a:cubicBezTo>
                  <a:lnTo>
                    <a:pt x="55131" y="253300"/>
                  </a:lnTo>
                  <a:cubicBezTo>
                    <a:pt x="54337" y="250919"/>
                    <a:pt x="50975" y="247931"/>
                    <a:pt x="52750" y="246156"/>
                  </a:cubicBezTo>
                  <a:cubicBezTo>
                    <a:pt x="56300" y="242606"/>
                    <a:pt x="67037" y="241394"/>
                    <a:pt x="67037" y="241394"/>
                  </a:cubicBezTo>
                  <a:cubicBezTo>
                    <a:pt x="77954" y="225018"/>
                    <a:pt x="74751" y="232536"/>
                    <a:pt x="78944" y="219963"/>
                  </a:cubicBezTo>
                  <a:cubicBezTo>
                    <a:pt x="87675" y="220757"/>
                    <a:pt x="96565" y="220507"/>
                    <a:pt x="105137" y="222344"/>
                  </a:cubicBezTo>
                  <a:cubicBezTo>
                    <a:pt x="107935" y="222944"/>
                    <a:pt x="109448" y="226701"/>
                    <a:pt x="112281" y="227106"/>
                  </a:cubicBezTo>
                  <a:cubicBezTo>
                    <a:pt x="116170" y="227662"/>
                    <a:pt x="131544" y="220751"/>
                    <a:pt x="133712" y="219963"/>
                  </a:cubicBezTo>
                  <a:cubicBezTo>
                    <a:pt x="138430" y="218247"/>
                    <a:pt x="143823" y="217985"/>
                    <a:pt x="148000" y="215200"/>
                  </a:cubicBezTo>
                  <a:cubicBezTo>
                    <a:pt x="159320" y="207654"/>
                    <a:pt x="152431" y="211342"/>
                    <a:pt x="169431" y="205675"/>
                  </a:cubicBezTo>
                  <a:lnTo>
                    <a:pt x="176575" y="203294"/>
                  </a:lnTo>
                  <a:cubicBezTo>
                    <a:pt x="178956" y="201706"/>
                    <a:pt x="181159" y="199811"/>
                    <a:pt x="183719" y="198531"/>
                  </a:cubicBezTo>
                  <a:cubicBezTo>
                    <a:pt x="185964" y="197409"/>
                    <a:pt x="188668" y="197369"/>
                    <a:pt x="190862" y="196150"/>
                  </a:cubicBezTo>
                  <a:cubicBezTo>
                    <a:pt x="195866" y="193370"/>
                    <a:pt x="205150" y="186625"/>
                    <a:pt x="205150" y="186625"/>
                  </a:cubicBezTo>
                  <a:cubicBezTo>
                    <a:pt x="213863" y="160485"/>
                    <a:pt x="211827" y="172440"/>
                    <a:pt x="207531" y="129475"/>
                  </a:cubicBezTo>
                  <a:cubicBezTo>
                    <a:pt x="206570" y="119867"/>
                    <a:pt x="207088" y="109537"/>
                    <a:pt x="202769" y="100900"/>
                  </a:cubicBezTo>
                  <a:cubicBezTo>
                    <a:pt x="196883" y="89130"/>
                    <a:pt x="199128" y="94743"/>
                    <a:pt x="195625" y="84231"/>
                  </a:cubicBezTo>
                  <a:cubicBezTo>
                    <a:pt x="202313" y="83623"/>
                    <a:pt x="219801" y="84050"/>
                    <a:pt x="228962" y="79469"/>
                  </a:cubicBezTo>
                  <a:cubicBezTo>
                    <a:pt x="232699" y="77600"/>
                    <a:pt x="243119" y="69357"/>
                    <a:pt x="245631" y="67563"/>
                  </a:cubicBezTo>
                  <a:cubicBezTo>
                    <a:pt x="247960" y="65899"/>
                    <a:pt x="250095" y="63805"/>
                    <a:pt x="252775" y="62800"/>
                  </a:cubicBezTo>
                  <a:cubicBezTo>
                    <a:pt x="256565" y="61379"/>
                    <a:pt x="260755" y="61401"/>
                    <a:pt x="264681" y="60419"/>
                  </a:cubicBezTo>
                  <a:cubicBezTo>
                    <a:pt x="267116" y="59810"/>
                    <a:pt x="269444" y="58832"/>
                    <a:pt x="271825" y="58038"/>
                  </a:cubicBezTo>
                  <a:cubicBezTo>
                    <a:pt x="275307" y="52814"/>
                    <a:pt x="279337" y="47408"/>
                    <a:pt x="281350" y="41369"/>
                  </a:cubicBezTo>
                  <a:cubicBezTo>
                    <a:pt x="286815" y="24974"/>
                    <a:pt x="278579" y="32898"/>
                    <a:pt x="290875" y="24700"/>
                  </a:cubicBezTo>
                  <a:cubicBezTo>
                    <a:pt x="295637" y="25494"/>
                    <a:pt x="300970" y="24686"/>
                    <a:pt x="305162" y="27081"/>
                  </a:cubicBezTo>
                  <a:cubicBezTo>
                    <a:pt x="307341" y="28326"/>
                    <a:pt x="306854" y="31811"/>
                    <a:pt x="307544" y="34225"/>
                  </a:cubicBezTo>
                  <a:cubicBezTo>
                    <a:pt x="313532" y="55182"/>
                    <a:pt x="306590" y="33745"/>
                    <a:pt x="312306" y="50894"/>
                  </a:cubicBezTo>
                  <a:cubicBezTo>
                    <a:pt x="315481" y="49306"/>
                    <a:pt x="318749" y="47892"/>
                    <a:pt x="321831" y="46131"/>
                  </a:cubicBezTo>
                  <a:cubicBezTo>
                    <a:pt x="324316" y="44711"/>
                    <a:pt x="326415" y="42649"/>
                    <a:pt x="328975" y="41369"/>
                  </a:cubicBezTo>
                  <a:cubicBezTo>
                    <a:pt x="331220" y="40247"/>
                    <a:pt x="333738" y="39782"/>
                    <a:pt x="336119" y="38988"/>
                  </a:cubicBezTo>
                  <a:cubicBezTo>
                    <a:pt x="340881" y="39782"/>
                    <a:pt x="345578" y="41369"/>
                    <a:pt x="350406" y="41369"/>
                  </a:cubicBezTo>
                  <a:cubicBezTo>
                    <a:pt x="356019" y="41369"/>
                    <a:pt x="362055" y="41498"/>
                    <a:pt x="367075" y="38988"/>
                  </a:cubicBezTo>
                  <a:cubicBezTo>
                    <a:pt x="382316" y="31368"/>
                    <a:pt x="379378" y="5254"/>
                    <a:pt x="383744" y="888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13" name="jaras62">
              <a:extLst>
                <a:ext uri="{FF2B5EF4-FFF2-40B4-BE49-F238E27FC236}">
                  <a16:creationId xmlns:a16="http://schemas.microsoft.com/office/drawing/2014/main" id="{193EDDE8-CA8E-4E5E-B5DC-AC6336E4636D}"/>
                </a:ext>
              </a:extLst>
            </xdr:cNvPr>
            <xdr:cNvSpPr/>
          </xdr:nvSpPr>
          <xdr:spPr>
            <a:xfrm>
              <a:off x="12548425" y="4593648"/>
              <a:ext cx="622526" cy="417347"/>
            </a:xfrm>
            <a:custGeom>
              <a:avLst/>
              <a:gdLst>
                <a:gd name="connsiteX0" fmla="*/ 4763 w 621507"/>
                <a:gd name="connsiteY0" fmla="*/ 252413 h 417347"/>
                <a:gd name="connsiteX1" fmla="*/ 7144 w 621507"/>
                <a:gd name="connsiteY1" fmla="*/ 233363 h 417347"/>
                <a:gd name="connsiteX2" fmla="*/ 28575 w 621507"/>
                <a:gd name="connsiteY2" fmla="*/ 214313 h 417347"/>
                <a:gd name="connsiteX3" fmla="*/ 35719 w 621507"/>
                <a:gd name="connsiteY3" fmla="*/ 200025 h 417347"/>
                <a:gd name="connsiteX4" fmla="*/ 40482 w 621507"/>
                <a:gd name="connsiteY4" fmla="*/ 192882 h 417347"/>
                <a:gd name="connsiteX5" fmla="*/ 50007 w 621507"/>
                <a:gd name="connsiteY5" fmla="*/ 183357 h 417347"/>
                <a:gd name="connsiteX6" fmla="*/ 61913 w 621507"/>
                <a:gd name="connsiteY6" fmla="*/ 169069 h 417347"/>
                <a:gd name="connsiteX7" fmla="*/ 69057 w 621507"/>
                <a:gd name="connsiteY7" fmla="*/ 164307 h 417347"/>
                <a:gd name="connsiteX8" fmla="*/ 83344 w 621507"/>
                <a:gd name="connsiteY8" fmla="*/ 154782 h 417347"/>
                <a:gd name="connsiteX9" fmla="*/ 92869 w 621507"/>
                <a:gd name="connsiteY9" fmla="*/ 140494 h 417347"/>
                <a:gd name="connsiteX10" fmla="*/ 97632 w 621507"/>
                <a:gd name="connsiteY10" fmla="*/ 133350 h 417347"/>
                <a:gd name="connsiteX11" fmla="*/ 102394 w 621507"/>
                <a:gd name="connsiteY11" fmla="*/ 78582 h 417347"/>
                <a:gd name="connsiteX12" fmla="*/ 107157 w 621507"/>
                <a:gd name="connsiteY12" fmla="*/ 64294 h 417347"/>
                <a:gd name="connsiteX13" fmla="*/ 123825 w 621507"/>
                <a:gd name="connsiteY13" fmla="*/ 52388 h 417347"/>
                <a:gd name="connsiteX14" fmla="*/ 130969 w 621507"/>
                <a:gd name="connsiteY14" fmla="*/ 50007 h 417347"/>
                <a:gd name="connsiteX15" fmla="*/ 138113 w 621507"/>
                <a:gd name="connsiteY15" fmla="*/ 45244 h 417347"/>
                <a:gd name="connsiteX16" fmla="*/ 145257 w 621507"/>
                <a:gd name="connsiteY16" fmla="*/ 42863 h 417347"/>
                <a:gd name="connsiteX17" fmla="*/ 192882 w 621507"/>
                <a:gd name="connsiteY17" fmla="*/ 40482 h 417347"/>
                <a:gd name="connsiteX18" fmla="*/ 219075 w 621507"/>
                <a:gd name="connsiteY18" fmla="*/ 38100 h 417347"/>
                <a:gd name="connsiteX19" fmla="*/ 240507 w 621507"/>
                <a:gd name="connsiteY19" fmla="*/ 26194 h 417347"/>
                <a:gd name="connsiteX20" fmla="*/ 257175 w 621507"/>
                <a:gd name="connsiteY20" fmla="*/ 14288 h 417347"/>
                <a:gd name="connsiteX21" fmla="*/ 259557 w 621507"/>
                <a:gd name="connsiteY21" fmla="*/ 7144 h 417347"/>
                <a:gd name="connsiteX22" fmla="*/ 264319 w 621507"/>
                <a:gd name="connsiteY22" fmla="*/ 0 h 417347"/>
                <a:gd name="connsiteX23" fmla="*/ 323850 w 621507"/>
                <a:gd name="connsiteY23" fmla="*/ 2382 h 417347"/>
                <a:gd name="connsiteX24" fmla="*/ 330994 w 621507"/>
                <a:gd name="connsiteY24" fmla="*/ 9525 h 417347"/>
                <a:gd name="connsiteX25" fmla="*/ 350044 w 621507"/>
                <a:gd name="connsiteY25" fmla="*/ 14288 h 417347"/>
                <a:gd name="connsiteX26" fmla="*/ 357188 w 621507"/>
                <a:gd name="connsiteY26" fmla="*/ 16669 h 417347"/>
                <a:gd name="connsiteX27" fmla="*/ 371475 w 621507"/>
                <a:gd name="connsiteY27" fmla="*/ 26194 h 417347"/>
                <a:gd name="connsiteX28" fmla="*/ 402432 w 621507"/>
                <a:gd name="connsiteY28" fmla="*/ 30957 h 417347"/>
                <a:gd name="connsiteX29" fmla="*/ 409575 w 621507"/>
                <a:gd name="connsiteY29" fmla="*/ 33338 h 417347"/>
                <a:gd name="connsiteX30" fmla="*/ 416719 w 621507"/>
                <a:gd name="connsiteY30" fmla="*/ 38100 h 417347"/>
                <a:gd name="connsiteX31" fmla="*/ 431007 w 621507"/>
                <a:gd name="connsiteY31" fmla="*/ 42863 h 417347"/>
                <a:gd name="connsiteX32" fmla="*/ 447675 w 621507"/>
                <a:gd name="connsiteY32" fmla="*/ 35719 h 417347"/>
                <a:gd name="connsiteX33" fmla="*/ 452438 w 621507"/>
                <a:gd name="connsiteY33" fmla="*/ 28575 h 417347"/>
                <a:gd name="connsiteX34" fmla="*/ 466725 w 621507"/>
                <a:gd name="connsiteY34" fmla="*/ 19050 h 417347"/>
                <a:gd name="connsiteX35" fmla="*/ 481013 w 621507"/>
                <a:gd name="connsiteY35" fmla="*/ 23813 h 417347"/>
                <a:gd name="connsiteX36" fmla="*/ 490538 w 621507"/>
                <a:gd name="connsiteY36" fmla="*/ 38100 h 417347"/>
                <a:gd name="connsiteX37" fmla="*/ 492919 w 621507"/>
                <a:gd name="connsiteY37" fmla="*/ 45244 h 417347"/>
                <a:gd name="connsiteX38" fmla="*/ 497682 w 621507"/>
                <a:gd name="connsiteY38" fmla="*/ 52388 h 417347"/>
                <a:gd name="connsiteX39" fmla="*/ 495300 w 621507"/>
                <a:gd name="connsiteY39" fmla="*/ 59532 h 417347"/>
                <a:gd name="connsiteX40" fmla="*/ 481013 w 621507"/>
                <a:gd name="connsiteY40" fmla="*/ 71438 h 417347"/>
                <a:gd name="connsiteX41" fmla="*/ 476250 w 621507"/>
                <a:gd name="connsiteY41" fmla="*/ 78582 h 417347"/>
                <a:gd name="connsiteX42" fmla="*/ 469107 w 621507"/>
                <a:gd name="connsiteY42" fmla="*/ 85725 h 417347"/>
                <a:gd name="connsiteX43" fmla="*/ 466725 w 621507"/>
                <a:gd name="connsiteY43" fmla="*/ 95250 h 417347"/>
                <a:gd name="connsiteX44" fmla="*/ 469107 w 621507"/>
                <a:gd name="connsiteY44" fmla="*/ 119063 h 417347"/>
                <a:gd name="connsiteX45" fmla="*/ 471488 w 621507"/>
                <a:gd name="connsiteY45" fmla="*/ 128588 h 417347"/>
                <a:gd name="connsiteX46" fmla="*/ 478632 w 621507"/>
                <a:gd name="connsiteY46" fmla="*/ 133350 h 417347"/>
                <a:gd name="connsiteX47" fmla="*/ 502444 w 621507"/>
                <a:gd name="connsiteY47" fmla="*/ 126207 h 417347"/>
                <a:gd name="connsiteX48" fmla="*/ 511969 w 621507"/>
                <a:gd name="connsiteY48" fmla="*/ 114300 h 417347"/>
                <a:gd name="connsiteX49" fmla="*/ 552450 w 621507"/>
                <a:gd name="connsiteY49" fmla="*/ 111919 h 417347"/>
                <a:gd name="connsiteX50" fmla="*/ 564357 w 621507"/>
                <a:gd name="connsiteY50" fmla="*/ 97632 h 417347"/>
                <a:gd name="connsiteX51" fmla="*/ 571500 w 621507"/>
                <a:gd name="connsiteY51" fmla="*/ 95250 h 417347"/>
                <a:gd name="connsiteX52" fmla="*/ 585788 w 621507"/>
                <a:gd name="connsiteY52" fmla="*/ 88107 h 417347"/>
                <a:gd name="connsiteX53" fmla="*/ 597694 w 621507"/>
                <a:gd name="connsiteY53" fmla="*/ 90488 h 417347"/>
                <a:gd name="connsiteX54" fmla="*/ 602457 w 621507"/>
                <a:gd name="connsiteY54" fmla="*/ 104775 h 417347"/>
                <a:gd name="connsiteX55" fmla="*/ 604838 w 621507"/>
                <a:gd name="connsiteY55" fmla="*/ 111919 h 417347"/>
                <a:gd name="connsiteX56" fmla="*/ 611982 w 621507"/>
                <a:gd name="connsiteY56" fmla="*/ 114300 h 417347"/>
                <a:gd name="connsiteX57" fmla="*/ 619125 w 621507"/>
                <a:gd name="connsiteY57" fmla="*/ 119063 h 417347"/>
                <a:gd name="connsiteX58" fmla="*/ 621507 w 621507"/>
                <a:gd name="connsiteY58" fmla="*/ 126207 h 417347"/>
                <a:gd name="connsiteX59" fmla="*/ 616744 w 621507"/>
                <a:gd name="connsiteY59" fmla="*/ 152400 h 417347"/>
                <a:gd name="connsiteX60" fmla="*/ 611982 w 621507"/>
                <a:gd name="connsiteY60" fmla="*/ 159544 h 417347"/>
                <a:gd name="connsiteX61" fmla="*/ 609600 w 621507"/>
                <a:gd name="connsiteY61" fmla="*/ 166688 h 417347"/>
                <a:gd name="connsiteX62" fmla="*/ 604838 w 621507"/>
                <a:gd name="connsiteY62" fmla="*/ 173832 h 417347"/>
                <a:gd name="connsiteX63" fmla="*/ 590550 w 621507"/>
                <a:gd name="connsiteY63" fmla="*/ 183357 h 417347"/>
                <a:gd name="connsiteX64" fmla="*/ 592932 w 621507"/>
                <a:gd name="connsiteY64" fmla="*/ 209550 h 417347"/>
                <a:gd name="connsiteX65" fmla="*/ 600075 w 621507"/>
                <a:gd name="connsiteY65" fmla="*/ 214313 h 417347"/>
                <a:gd name="connsiteX66" fmla="*/ 602457 w 621507"/>
                <a:gd name="connsiteY66" fmla="*/ 221457 h 417347"/>
                <a:gd name="connsiteX67" fmla="*/ 600075 w 621507"/>
                <a:gd name="connsiteY67" fmla="*/ 230982 h 417347"/>
                <a:gd name="connsiteX68" fmla="*/ 595313 w 621507"/>
                <a:gd name="connsiteY68" fmla="*/ 250032 h 417347"/>
                <a:gd name="connsiteX69" fmla="*/ 590550 w 621507"/>
                <a:gd name="connsiteY69" fmla="*/ 257175 h 417347"/>
                <a:gd name="connsiteX70" fmla="*/ 585788 w 621507"/>
                <a:gd name="connsiteY70" fmla="*/ 271463 h 417347"/>
                <a:gd name="connsiteX71" fmla="*/ 583407 w 621507"/>
                <a:gd name="connsiteY71" fmla="*/ 280988 h 417347"/>
                <a:gd name="connsiteX72" fmla="*/ 576263 w 621507"/>
                <a:gd name="connsiteY72" fmla="*/ 283369 h 417347"/>
                <a:gd name="connsiteX73" fmla="*/ 545307 w 621507"/>
                <a:gd name="connsiteY73" fmla="*/ 285750 h 417347"/>
                <a:gd name="connsiteX74" fmla="*/ 531019 w 621507"/>
                <a:gd name="connsiteY74" fmla="*/ 288132 h 417347"/>
                <a:gd name="connsiteX75" fmla="*/ 516732 w 621507"/>
                <a:gd name="connsiteY75" fmla="*/ 292894 h 417347"/>
                <a:gd name="connsiteX76" fmla="*/ 507207 w 621507"/>
                <a:gd name="connsiteY76" fmla="*/ 314325 h 417347"/>
                <a:gd name="connsiteX77" fmla="*/ 504825 w 621507"/>
                <a:gd name="connsiteY77" fmla="*/ 323850 h 417347"/>
                <a:gd name="connsiteX78" fmla="*/ 490538 w 621507"/>
                <a:gd name="connsiteY78" fmla="*/ 328613 h 417347"/>
                <a:gd name="connsiteX79" fmla="*/ 485775 w 621507"/>
                <a:gd name="connsiteY79" fmla="*/ 342900 h 417347"/>
                <a:gd name="connsiteX80" fmla="*/ 483394 w 621507"/>
                <a:gd name="connsiteY80" fmla="*/ 350044 h 417347"/>
                <a:gd name="connsiteX81" fmla="*/ 473869 w 621507"/>
                <a:gd name="connsiteY81" fmla="*/ 366713 h 417347"/>
                <a:gd name="connsiteX82" fmla="*/ 466725 w 621507"/>
                <a:gd name="connsiteY82" fmla="*/ 388144 h 417347"/>
                <a:gd name="connsiteX83" fmla="*/ 464344 w 621507"/>
                <a:gd name="connsiteY83" fmla="*/ 407194 h 417347"/>
                <a:gd name="connsiteX84" fmla="*/ 435769 w 621507"/>
                <a:gd name="connsiteY84" fmla="*/ 397669 h 417347"/>
                <a:gd name="connsiteX85" fmla="*/ 428625 w 621507"/>
                <a:gd name="connsiteY85" fmla="*/ 395288 h 417347"/>
                <a:gd name="connsiteX86" fmla="*/ 419100 w 621507"/>
                <a:gd name="connsiteY86" fmla="*/ 381000 h 417347"/>
                <a:gd name="connsiteX87" fmla="*/ 404813 w 621507"/>
                <a:gd name="connsiteY87" fmla="*/ 373857 h 417347"/>
                <a:gd name="connsiteX88" fmla="*/ 392907 w 621507"/>
                <a:gd name="connsiteY88" fmla="*/ 354807 h 417347"/>
                <a:gd name="connsiteX89" fmla="*/ 383382 w 621507"/>
                <a:gd name="connsiteY89" fmla="*/ 352425 h 417347"/>
                <a:gd name="connsiteX90" fmla="*/ 364332 w 621507"/>
                <a:gd name="connsiteY90" fmla="*/ 354807 h 417347"/>
                <a:gd name="connsiteX91" fmla="*/ 333375 w 621507"/>
                <a:gd name="connsiteY91" fmla="*/ 359569 h 417347"/>
                <a:gd name="connsiteX92" fmla="*/ 340519 w 621507"/>
                <a:gd name="connsiteY92" fmla="*/ 411957 h 417347"/>
                <a:gd name="connsiteX93" fmla="*/ 288132 w 621507"/>
                <a:gd name="connsiteY93" fmla="*/ 416719 h 417347"/>
                <a:gd name="connsiteX94" fmla="*/ 233363 w 621507"/>
                <a:gd name="connsiteY94" fmla="*/ 411957 h 417347"/>
                <a:gd name="connsiteX95" fmla="*/ 221457 w 621507"/>
                <a:gd name="connsiteY95" fmla="*/ 407194 h 417347"/>
                <a:gd name="connsiteX96" fmla="*/ 209550 w 621507"/>
                <a:gd name="connsiteY96" fmla="*/ 388144 h 417347"/>
                <a:gd name="connsiteX97" fmla="*/ 204788 w 621507"/>
                <a:gd name="connsiteY97" fmla="*/ 381000 h 417347"/>
                <a:gd name="connsiteX98" fmla="*/ 202407 w 621507"/>
                <a:gd name="connsiteY98" fmla="*/ 373857 h 417347"/>
                <a:gd name="connsiteX99" fmla="*/ 190500 w 621507"/>
                <a:gd name="connsiteY99" fmla="*/ 350044 h 417347"/>
                <a:gd name="connsiteX100" fmla="*/ 183357 w 621507"/>
                <a:gd name="connsiteY100" fmla="*/ 335757 h 417347"/>
                <a:gd name="connsiteX101" fmla="*/ 154782 w 621507"/>
                <a:gd name="connsiteY101" fmla="*/ 333375 h 417347"/>
                <a:gd name="connsiteX102" fmla="*/ 150019 w 621507"/>
                <a:gd name="connsiteY102" fmla="*/ 323850 h 417347"/>
                <a:gd name="connsiteX103" fmla="*/ 147638 w 621507"/>
                <a:gd name="connsiteY103" fmla="*/ 316707 h 417347"/>
                <a:gd name="connsiteX104" fmla="*/ 100013 w 621507"/>
                <a:gd name="connsiteY104" fmla="*/ 309563 h 417347"/>
                <a:gd name="connsiteX105" fmla="*/ 54769 w 621507"/>
                <a:gd name="connsiteY105" fmla="*/ 307182 h 417347"/>
                <a:gd name="connsiteX106" fmla="*/ 40482 w 621507"/>
                <a:gd name="connsiteY106" fmla="*/ 288132 h 417347"/>
                <a:gd name="connsiteX107" fmla="*/ 38100 w 621507"/>
                <a:gd name="connsiteY107" fmla="*/ 280988 h 417347"/>
                <a:gd name="connsiteX108" fmla="*/ 23813 w 621507"/>
                <a:gd name="connsiteY108" fmla="*/ 276225 h 417347"/>
                <a:gd name="connsiteX109" fmla="*/ 16669 w 621507"/>
                <a:gd name="connsiteY109" fmla="*/ 273844 h 417347"/>
                <a:gd name="connsiteX110" fmla="*/ 14288 w 621507"/>
                <a:gd name="connsiteY110" fmla="*/ 264319 h 417347"/>
                <a:gd name="connsiteX111" fmla="*/ 0 w 621507"/>
                <a:gd name="connsiteY111" fmla="*/ 247650 h 417347"/>
                <a:gd name="connsiteX112" fmla="*/ 4763 w 621507"/>
                <a:gd name="connsiteY112" fmla="*/ 252413 h 41734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</a:cxnLst>
              <a:rect l="l" t="t" r="r" b="b"/>
              <a:pathLst>
                <a:path w="621507" h="417347">
                  <a:moveTo>
                    <a:pt x="4763" y="252413"/>
                  </a:moveTo>
                  <a:cubicBezTo>
                    <a:pt x="5557" y="246063"/>
                    <a:pt x="4282" y="239087"/>
                    <a:pt x="7144" y="233363"/>
                  </a:cubicBezTo>
                  <a:cubicBezTo>
                    <a:pt x="11222" y="225207"/>
                    <a:pt x="21025" y="219346"/>
                    <a:pt x="28575" y="214313"/>
                  </a:cubicBezTo>
                  <a:cubicBezTo>
                    <a:pt x="42229" y="193834"/>
                    <a:pt x="25857" y="219748"/>
                    <a:pt x="35719" y="200025"/>
                  </a:cubicBezTo>
                  <a:cubicBezTo>
                    <a:pt x="36999" y="197465"/>
                    <a:pt x="38894" y="195263"/>
                    <a:pt x="40482" y="192882"/>
                  </a:cubicBezTo>
                  <a:cubicBezTo>
                    <a:pt x="45017" y="179274"/>
                    <a:pt x="39121" y="190615"/>
                    <a:pt x="50007" y="183357"/>
                  </a:cubicBezTo>
                  <a:cubicBezTo>
                    <a:pt x="61707" y="175557"/>
                    <a:pt x="53129" y="177853"/>
                    <a:pt x="61913" y="169069"/>
                  </a:cubicBezTo>
                  <a:cubicBezTo>
                    <a:pt x="63937" y="167045"/>
                    <a:pt x="66858" y="166139"/>
                    <a:pt x="69057" y="164307"/>
                  </a:cubicBezTo>
                  <a:cubicBezTo>
                    <a:pt x="80949" y="154397"/>
                    <a:pt x="70788" y="158967"/>
                    <a:pt x="83344" y="154782"/>
                  </a:cubicBezTo>
                  <a:lnTo>
                    <a:pt x="92869" y="140494"/>
                  </a:lnTo>
                  <a:lnTo>
                    <a:pt x="97632" y="133350"/>
                  </a:lnTo>
                  <a:cubicBezTo>
                    <a:pt x="105831" y="108753"/>
                    <a:pt x="94874" y="143755"/>
                    <a:pt x="102394" y="78582"/>
                  </a:cubicBezTo>
                  <a:cubicBezTo>
                    <a:pt x="102969" y="73595"/>
                    <a:pt x="105569" y="69057"/>
                    <a:pt x="107157" y="64294"/>
                  </a:cubicBezTo>
                  <a:cubicBezTo>
                    <a:pt x="111126" y="52387"/>
                    <a:pt x="107155" y="57944"/>
                    <a:pt x="123825" y="52388"/>
                  </a:cubicBezTo>
                  <a:lnTo>
                    <a:pt x="130969" y="50007"/>
                  </a:lnTo>
                  <a:cubicBezTo>
                    <a:pt x="133350" y="48419"/>
                    <a:pt x="135553" y="46524"/>
                    <a:pt x="138113" y="45244"/>
                  </a:cubicBezTo>
                  <a:cubicBezTo>
                    <a:pt x="140358" y="44121"/>
                    <a:pt x="142756" y="43080"/>
                    <a:pt x="145257" y="42863"/>
                  </a:cubicBezTo>
                  <a:cubicBezTo>
                    <a:pt x="161092" y="41486"/>
                    <a:pt x="177020" y="41505"/>
                    <a:pt x="192882" y="40482"/>
                  </a:cubicBezTo>
                  <a:cubicBezTo>
                    <a:pt x="201631" y="39917"/>
                    <a:pt x="210344" y="38894"/>
                    <a:pt x="219075" y="38100"/>
                  </a:cubicBezTo>
                  <a:cubicBezTo>
                    <a:pt x="235452" y="27183"/>
                    <a:pt x="227933" y="30385"/>
                    <a:pt x="240507" y="26194"/>
                  </a:cubicBezTo>
                  <a:cubicBezTo>
                    <a:pt x="243765" y="24022"/>
                    <a:pt x="255328" y="16504"/>
                    <a:pt x="257175" y="14288"/>
                  </a:cubicBezTo>
                  <a:cubicBezTo>
                    <a:pt x="258782" y="12360"/>
                    <a:pt x="258434" y="9389"/>
                    <a:pt x="259557" y="7144"/>
                  </a:cubicBezTo>
                  <a:cubicBezTo>
                    <a:pt x="260837" y="4584"/>
                    <a:pt x="262732" y="2381"/>
                    <a:pt x="264319" y="0"/>
                  </a:cubicBezTo>
                  <a:cubicBezTo>
                    <a:pt x="284163" y="794"/>
                    <a:pt x="304190" y="-427"/>
                    <a:pt x="323850" y="2382"/>
                  </a:cubicBezTo>
                  <a:cubicBezTo>
                    <a:pt x="327184" y="2858"/>
                    <a:pt x="327928" y="8132"/>
                    <a:pt x="330994" y="9525"/>
                  </a:cubicBezTo>
                  <a:cubicBezTo>
                    <a:pt x="336953" y="12233"/>
                    <a:pt x="343834" y="12218"/>
                    <a:pt x="350044" y="14288"/>
                  </a:cubicBezTo>
                  <a:lnTo>
                    <a:pt x="357188" y="16669"/>
                  </a:lnTo>
                  <a:cubicBezTo>
                    <a:pt x="361950" y="19844"/>
                    <a:pt x="365922" y="24806"/>
                    <a:pt x="371475" y="26194"/>
                  </a:cubicBezTo>
                  <a:cubicBezTo>
                    <a:pt x="387973" y="30318"/>
                    <a:pt x="377747" y="28213"/>
                    <a:pt x="402432" y="30957"/>
                  </a:cubicBezTo>
                  <a:cubicBezTo>
                    <a:pt x="404813" y="31751"/>
                    <a:pt x="407330" y="32216"/>
                    <a:pt x="409575" y="33338"/>
                  </a:cubicBezTo>
                  <a:cubicBezTo>
                    <a:pt x="412135" y="34618"/>
                    <a:pt x="414104" y="36938"/>
                    <a:pt x="416719" y="38100"/>
                  </a:cubicBezTo>
                  <a:cubicBezTo>
                    <a:pt x="421307" y="40139"/>
                    <a:pt x="431007" y="42863"/>
                    <a:pt x="431007" y="42863"/>
                  </a:cubicBezTo>
                  <a:cubicBezTo>
                    <a:pt x="438296" y="41041"/>
                    <a:pt x="442193" y="41202"/>
                    <a:pt x="447675" y="35719"/>
                  </a:cubicBezTo>
                  <a:cubicBezTo>
                    <a:pt x="449699" y="33695"/>
                    <a:pt x="450284" y="30460"/>
                    <a:pt x="452438" y="28575"/>
                  </a:cubicBezTo>
                  <a:cubicBezTo>
                    <a:pt x="456745" y="24806"/>
                    <a:pt x="466725" y="19050"/>
                    <a:pt x="466725" y="19050"/>
                  </a:cubicBezTo>
                  <a:cubicBezTo>
                    <a:pt x="471488" y="20638"/>
                    <a:pt x="478228" y="19636"/>
                    <a:pt x="481013" y="23813"/>
                  </a:cubicBezTo>
                  <a:lnTo>
                    <a:pt x="490538" y="38100"/>
                  </a:lnTo>
                  <a:cubicBezTo>
                    <a:pt x="491332" y="40481"/>
                    <a:pt x="491796" y="42999"/>
                    <a:pt x="492919" y="45244"/>
                  </a:cubicBezTo>
                  <a:cubicBezTo>
                    <a:pt x="494199" y="47804"/>
                    <a:pt x="497212" y="49565"/>
                    <a:pt x="497682" y="52388"/>
                  </a:cubicBezTo>
                  <a:cubicBezTo>
                    <a:pt x="498095" y="54864"/>
                    <a:pt x="496692" y="57443"/>
                    <a:pt x="495300" y="59532"/>
                  </a:cubicBezTo>
                  <a:cubicBezTo>
                    <a:pt x="491633" y="65032"/>
                    <a:pt x="486284" y="67924"/>
                    <a:pt x="481013" y="71438"/>
                  </a:cubicBezTo>
                  <a:cubicBezTo>
                    <a:pt x="479425" y="73819"/>
                    <a:pt x="478082" y="76383"/>
                    <a:pt x="476250" y="78582"/>
                  </a:cubicBezTo>
                  <a:cubicBezTo>
                    <a:pt x="474094" y="81169"/>
                    <a:pt x="470778" y="82801"/>
                    <a:pt x="469107" y="85725"/>
                  </a:cubicBezTo>
                  <a:cubicBezTo>
                    <a:pt x="467483" y="88567"/>
                    <a:pt x="467519" y="92075"/>
                    <a:pt x="466725" y="95250"/>
                  </a:cubicBezTo>
                  <a:cubicBezTo>
                    <a:pt x="467519" y="103188"/>
                    <a:pt x="467979" y="111166"/>
                    <a:pt x="469107" y="119063"/>
                  </a:cubicBezTo>
                  <a:cubicBezTo>
                    <a:pt x="469570" y="122303"/>
                    <a:pt x="469673" y="125865"/>
                    <a:pt x="471488" y="128588"/>
                  </a:cubicBezTo>
                  <a:cubicBezTo>
                    <a:pt x="473076" y="130969"/>
                    <a:pt x="476251" y="131763"/>
                    <a:pt x="478632" y="133350"/>
                  </a:cubicBezTo>
                  <a:cubicBezTo>
                    <a:pt x="485925" y="132308"/>
                    <a:pt x="496855" y="133193"/>
                    <a:pt x="502444" y="126207"/>
                  </a:cubicBezTo>
                  <a:cubicBezTo>
                    <a:pt x="507155" y="120318"/>
                    <a:pt x="501111" y="115929"/>
                    <a:pt x="511969" y="114300"/>
                  </a:cubicBezTo>
                  <a:cubicBezTo>
                    <a:pt x="525336" y="112295"/>
                    <a:pt x="538956" y="112713"/>
                    <a:pt x="552450" y="111919"/>
                  </a:cubicBezTo>
                  <a:cubicBezTo>
                    <a:pt x="555965" y="106646"/>
                    <a:pt x="558855" y="101300"/>
                    <a:pt x="564357" y="97632"/>
                  </a:cubicBezTo>
                  <a:cubicBezTo>
                    <a:pt x="566445" y="96240"/>
                    <a:pt x="569255" y="96373"/>
                    <a:pt x="571500" y="95250"/>
                  </a:cubicBezTo>
                  <a:cubicBezTo>
                    <a:pt x="589954" y="86023"/>
                    <a:pt x="567841" y="94088"/>
                    <a:pt x="585788" y="88107"/>
                  </a:cubicBezTo>
                  <a:cubicBezTo>
                    <a:pt x="589757" y="88901"/>
                    <a:pt x="594832" y="87626"/>
                    <a:pt x="597694" y="90488"/>
                  </a:cubicBezTo>
                  <a:cubicBezTo>
                    <a:pt x="601244" y="94038"/>
                    <a:pt x="600869" y="100013"/>
                    <a:pt x="602457" y="104775"/>
                  </a:cubicBezTo>
                  <a:cubicBezTo>
                    <a:pt x="603251" y="107156"/>
                    <a:pt x="602457" y="111125"/>
                    <a:pt x="604838" y="111919"/>
                  </a:cubicBezTo>
                  <a:lnTo>
                    <a:pt x="611982" y="114300"/>
                  </a:lnTo>
                  <a:cubicBezTo>
                    <a:pt x="614363" y="115888"/>
                    <a:pt x="617337" y="116828"/>
                    <a:pt x="619125" y="119063"/>
                  </a:cubicBezTo>
                  <a:cubicBezTo>
                    <a:pt x="620693" y="121023"/>
                    <a:pt x="621507" y="123697"/>
                    <a:pt x="621507" y="126207"/>
                  </a:cubicBezTo>
                  <a:cubicBezTo>
                    <a:pt x="621507" y="131131"/>
                    <a:pt x="620092" y="145703"/>
                    <a:pt x="616744" y="152400"/>
                  </a:cubicBezTo>
                  <a:cubicBezTo>
                    <a:pt x="615464" y="154960"/>
                    <a:pt x="613262" y="156984"/>
                    <a:pt x="611982" y="159544"/>
                  </a:cubicBezTo>
                  <a:cubicBezTo>
                    <a:pt x="610859" y="161789"/>
                    <a:pt x="610723" y="164443"/>
                    <a:pt x="609600" y="166688"/>
                  </a:cubicBezTo>
                  <a:cubicBezTo>
                    <a:pt x="608320" y="169248"/>
                    <a:pt x="606992" y="171947"/>
                    <a:pt x="604838" y="173832"/>
                  </a:cubicBezTo>
                  <a:cubicBezTo>
                    <a:pt x="600530" y="177601"/>
                    <a:pt x="590550" y="183357"/>
                    <a:pt x="590550" y="183357"/>
                  </a:cubicBezTo>
                  <a:cubicBezTo>
                    <a:pt x="591344" y="192088"/>
                    <a:pt x="590354" y="201171"/>
                    <a:pt x="592932" y="209550"/>
                  </a:cubicBezTo>
                  <a:cubicBezTo>
                    <a:pt x="593774" y="212285"/>
                    <a:pt x="598287" y="212078"/>
                    <a:pt x="600075" y="214313"/>
                  </a:cubicBezTo>
                  <a:cubicBezTo>
                    <a:pt x="601643" y="216273"/>
                    <a:pt x="601663" y="219076"/>
                    <a:pt x="602457" y="221457"/>
                  </a:cubicBezTo>
                  <a:cubicBezTo>
                    <a:pt x="601663" y="224632"/>
                    <a:pt x="600785" y="227787"/>
                    <a:pt x="600075" y="230982"/>
                  </a:cubicBezTo>
                  <a:cubicBezTo>
                    <a:pt x="598989" y="235870"/>
                    <a:pt x="597865" y="244927"/>
                    <a:pt x="595313" y="250032"/>
                  </a:cubicBezTo>
                  <a:cubicBezTo>
                    <a:pt x="594033" y="252592"/>
                    <a:pt x="592138" y="254794"/>
                    <a:pt x="590550" y="257175"/>
                  </a:cubicBezTo>
                  <a:cubicBezTo>
                    <a:pt x="588963" y="261938"/>
                    <a:pt x="587005" y="266593"/>
                    <a:pt x="585788" y="271463"/>
                  </a:cubicBezTo>
                  <a:cubicBezTo>
                    <a:pt x="584994" y="274638"/>
                    <a:pt x="585451" y="278432"/>
                    <a:pt x="583407" y="280988"/>
                  </a:cubicBezTo>
                  <a:cubicBezTo>
                    <a:pt x="581839" y="282948"/>
                    <a:pt x="578754" y="283058"/>
                    <a:pt x="576263" y="283369"/>
                  </a:cubicBezTo>
                  <a:cubicBezTo>
                    <a:pt x="565994" y="284653"/>
                    <a:pt x="555626" y="284956"/>
                    <a:pt x="545307" y="285750"/>
                  </a:cubicBezTo>
                  <a:cubicBezTo>
                    <a:pt x="540544" y="286544"/>
                    <a:pt x="535703" y="286961"/>
                    <a:pt x="531019" y="288132"/>
                  </a:cubicBezTo>
                  <a:cubicBezTo>
                    <a:pt x="526149" y="289350"/>
                    <a:pt x="516732" y="292894"/>
                    <a:pt x="516732" y="292894"/>
                  </a:cubicBezTo>
                  <a:cubicBezTo>
                    <a:pt x="510475" y="302278"/>
                    <a:pt x="510609" y="300719"/>
                    <a:pt x="507207" y="314325"/>
                  </a:cubicBezTo>
                  <a:cubicBezTo>
                    <a:pt x="506413" y="317500"/>
                    <a:pt x="507310" y="321720"/>
                    <a:pt x="504825" y="323850"/>
                  </a:cubicBezTo>
                  <a:cubicBezTo>
                    <a:pt x="501014" y="327117"/>
                    <a:pt x="490538" y="328613"/>
                    <a:pt x="490538" y="328613"/>
                  </a:cubicBezTo>
                  <a:lnTo>
                    <a:pt x="485775" y="342900"/>
                  </a:lnTo>
                  <a:cubicBezTo>
                    <a:pt x="484981" y="345281"/>
                    <a:pt x="484786" y="347955"/>
                    <a:pt x="483394" y="350044"/>
                  </a:cubicBezTo>
                  <a:cubicBezTo>
                    <a:pt x="479322" y="356154"/>
                    <a:pt x="476614" y="359575"/>
                    <a:pt x="473869" y="366713"/>
                  </a:cubicBezTo>
                  <a:cubicBezTo>
                    <a:pt x="471166" y="373741"/>
                    <a:pt x="466725" y="388144"/>
                    <a:pt x="466725" y="388144"/>
                  </a:cubicBezTo>
                  <a:cubicBezTo>
                    <a:pt x="465931" y="394494"/>
                    <a:pt x="469395" y="403265"/>
                    <a:pt x="464344" y="407194"/>
                  </a:cubicBezTo>
                  <a:cubicBezTo>
                    <a:pt x="453612" y="415542"/>
                    <a:pt x="442813" y="401694"/>
                    <a:pt x="435769" y="397669"/>
                  </a:cubicBezTo>
                  <a:cubicBezTo>
                    <a:pt x="433590" y="396424"/>
                    <a:pt x="431006" y="396082"/>
                    <a:pt x="428625" y="395288"/>
                  </a:cubicBezTo>
                  <a:cubicBezTo>
                    <a:pt x="425450" y="390525"/>
                    <a:pt x="424530" y="382810"/>
                    <a:pt x="419100" y="381000"/>
                  </a:cubicBezTo>
                  <a:cubicBezTo>
                    <a:pt x="409242" y="377714"/>
                    <a:pt x="414045" y="380011"/>
                    <a:pt x="404813" y="373857"/>
                  </a:cubicBezTo>
                  <a:cubicBezTo>
                    <a:pt x="400984" y="362370"/>
                    <a:pt x="403179" y="359210"/>
                    <a:pt x="392907" y="354807"/>
                  </a:cubicBezTo>
                  <a:cubicBezTo>
                    <a:pt x="389899" y="353518"/>
                    <a:pt x="386557" y="353219"/>
                    <a:pt x="383382" y="352425"/>
                  </a:cubicBezTo>
                  <a:lnTo>
                    <a:pt x="364332" y="354807"/>
                  </a:lnTo>
                  <a:cubicBezTo>
                    <a:pt x="336703" y="357877"/>
                    <a:pt x="348502" y="354527"/>
                    <a:pt x="333375" y="359569"/>
                  </a:cubicBezTo>
                  <a:cubicBezTo>
                    <a:pt x="338737" y="402460"/>
                    <a:pt x="336034" y="385044"/>
                    <a:pt x="340519" y="411957"/>
                  </a:cubicBezTo>
                  <a:cubicBezTo>
                    <a:pt x="320747" y="418547"/>
                    <a:pt x="325661" y="417612"/>
                    <a:pt x="288132" y="416719"/>
                  </a:cubicBezTo>
                  <a:cubicBezTo>
                    <a:pt x="269812" y="416283"/>
                    <a:pt x="233363" y="411957"/>
                    <a:pt x="233363" y="411957"/>
                  </a:cubicBezTo>
                  <a:cubicBezTo>
                    <a:pt x="229394" y="410369"/>
                    <a:pt x="225014" y="409565"/>
                    <a:pt x="221457" y="407194"/>
                  </a:cubicBezTo>
                  <a:cubicBezTo>
                    <a:pt x="207226" y="397706"/>
                    <a:pt x="214765" y="400311"/>
                    <a:pt x="209550" y="388144"/>
                  </a:cubicBezTo>
                  <a:cubicBezTo>
                    <a:pt x="208423" y="385514"/>
                    <a:pt x="206068" y="383560"/>
                    <a:pt x="204788" y="381000"/>
                  </a:cubicBezTo>
                  <a:cubicBezTo>
                    <a:pt x="203666" y="378755"/>
                    <a:pt x="203459" y="376136"/>
                    <a:pt x="202407" y="373857"/>
                  </a:cubicBezTo>
                  <a:cubicBezTo>
                    <a:pt x="198688" y="365799"/>
                    <a:pt x="193306" y="358463"/>
                    <a:pt x="190500" y="350044"/>
                  </a:cubicBezTo>
                  <a:cubicBezTo>
                    <a:pt x="189629" y="347430"/>
                    <a:pt x="186759" y="336729"/>
                    <a:pt x="183357" y="335757"/>
                  </a:cubicBezTo>
                  <a:cubicBezTo>
                    <a:pt x="174167" y="333131"/>
                    <a:pt x="164307" y="334169"/>
                    <a:pt x="154782" y="333375"/>
                  </a:cubicBezTo>
                  <a:cubicBezTo>
                    <a:pt x="153194" y="330200"/>
                    <a:pt x="151417" y="327113"/>
                    <a:pt x="150019" y="323850"/>
                  </a:cubicBezTo>
                  <a:cubicBezTo>
                    <a:pt x="149030" y="321543"/>
                    <a:pt x="149680" y="318166"/>
                    <a:pt x="147638" y="316707"/>
                  </a:cubicBezTo>
                  <a:cubicBezTo>
                    <a:pt x="137552" y="309503"/>
                    <a:pt x="105580" y="309900"/>
                    <a:pt x="100013" y="309563"/>
                  </a:cubicBezTo>
                  <a:lnTo>
                    <a:pt x="54769" y="307182"/>
                  </a:lnTo>
                  <a:cubicBezTo>
                    <a:pt x="50007" y="300832"/>
                    <a:pt x="42993" y="295662"/>
                    <a:pt x="40482" y="288132"/>
                  </a:cubicBezTo>
                  <a:cubicBezTo>
                    <a:pt x="39688" y="285751"/>
                    <a:pt x="40143" y="282447"/>
                    <a:pt x="38100" y="280988"/>
                  </a:cubicBezTo>
                  <a:cubicBezTo>
                    <a:pt x="34015" y="278070"/>
                    <a:pt x="28575" y="277813"/>
                    <a:pt x="23813" y="276225"/>
                  </a:cubicBezTo>
                  <a:lnTo>
                    <a:pt x="16669" y="273844"/>
                  </a:lnTo>
                  <a:cubicBezTo>
                    <a:pt x="15875" y="270669"/>
                    <a:pt x="15752" y="267246"/>
                    <a:pt x="14288" y="264319"/>
                  </a:cubicBezTo>
                  <a:cubicBezTo>
                    <a:pt x="11234" y="258210"/>
                    <a:pt x="4766" y="252416"/>
                    <a:pt x="0" y="247650"/>
                  </a:cubicBezTo>
                  <a:lnTo>
                    <a:pt x="4763" y="252413"/>
                  </a:ln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14" name="jaras109">
              <a:extLst>
                <a:ext uri="{FF2B5EF4-FFF2-40B4-BE49-F238E27FC236}">
                  <a16:creationId xmlns:a16="http://schemas.microsoft.com/office/drawing/2014/main" id="{9AA7A5CE-22B7-4483-844B-04DC5E916235}"/>
                </a:ext>
              </a:extLst>
            </xdr:cNvPr>
            <xdr:cNvSpPr/>
          </xdr:nvSpPr>
          <xdr:spPr>
            <a:xfrm>
              <a:off x="12358801" y="4902789"/>
              <a:ext cx="495847" cy="610021"/>
            </a:xfrm>
            <a:custGeom>
              <a:avLst/>
              <a:gdLst>
                <a:gd name="connsiteX0" fmla="*/ 97776 w 476395"/>
                <a:gd name="connsiteY0" fmla="*/ 181396 h 598194"/>
                <a:gd name="connsiteX1" fmla="*/ 88251 w 476395"/>
                <a:gd name="connsiteY1" fmla="*/ 164727 h 598194"/>
                <a:gd name="connsiteX2" fmla="*/ 85870 w 476395"/>
                <a:gd name="connsiteY2" fmla="*/ 157583 h 598194"/>
                <a:gd name="connsiteX3" fmla="*/ 83488 w 476395"/>
                <a:gd name="connsiteY3" fmla="*/ 148058 h 598194"/>
                <a:gd name="connsiteX4" fmla="*/ 69201 w 476395"/>
                <a:gd name="connsiteY4" fmla="*/ 143296 h 598194"/>
                <a:gd name="connsiteX5" fmla="*/ 62057 w 476395"/>
                <a:gd name="connsiteY5" fmla="*/ 138533 h 598194"/>
                <a:gd name="connsiteX6" fmla="*/ 71582 w 476395"/>
                <a:gd name="connsiteY6" fmla="*/ 112340 h 598194"/>
                <a:gd name="connsiteX7" fmla="*/ 83488 w 476395"/>
                <a:gd name="connsiteY7" fmla="*/ 98052 h 598194"/>
                <a:gd name="connsiteX8" fmla="*/ 95395 w 476395"/>
                <a:gd name="connsiteY8" fmla="*/ 86146 h 598194"/>
                <a:gd name="connsiteX9" fmla="*/ 116826 w 476395"/>
                <a:gd name="connsiteY9" fmla="*/ 81383 h 598194"/>
                <a:gd name="connsiteX10" fmla="*/ 126351 w 476395"/>
                <a:gd name="connsiteY10" fmla="*/ 79002 h 598194"/>
                <a:gd name="connsiteX11" fmla="*/ 162070 w 476395"/>
                <a:gd name="connsiteY11" fmla="*/ 74240 h 598194"/>
                <a:gd name="connsiteX12" fmla="*/ 169213 w 476395"/>
                <a:gd name="connsiteY12" fmla="*/ 57571 h 598194"/>
                <a:gd name="connsiteX13" fmla="*/ 171595 w 476395"/>
                <a:gd name="connsiteY13" fmla="*/ 45665 h 598194"/>
                <a:gd name="connsiteX14" fmla="*/ 178738 w 476395"/>
                <a:gd name="connsiteY14" fmla="*/ 43283 h 598194"/>
                <a:gd name="connsiteX15" fmla="*/ 197788 w 476395"/>
                <a:gd name="connsiteY15" fmla="*/ 40902 h 598194"/>
                <a:gd name="connsiteX16" fmla="*/ 204932 w 476395"/>
                <a:gd name="connsiteY16" fmla="*/ 38521 h 598194"/>
                <a:gd name="connsiteX17" fmla="*/ 214457 w 476395"/>
                <a:gd name="connsiteY17" fmla="*/ 36140 h 598194"/>
                <a:gd name="connsiteX18" fmla="*/ 221601 w 476395"/>
                <a:gd name="connsiteY18" fmla="*/ 31377 h 598194"/>
                <a:gd name="connsiteX19" fmla="*/ 228745 w 476395"/>
                <a:gd name="connsiteY19" fmla="*/ 17090 h 598194"/>
                <a:gd name="connsiteX20" fmla="*/ 231126 w 476395"/>
                <a:gd name="connsiteY20" fmla="*/ 5183 h 598194"/>
                <a:gd name="connsiteX21" fmla="*/ 252557 w 476395"/>
                <a:gd name="connsiteY21" fmla="*/ 2802 h 598194"/>
                <a:gd name="connsiteX22" fmla="*/ 262082 w 476395"/>
                <a:gd name="connsiteY22" fmla="*/ 421 h 598194"/>
                <a:gd name="connsiteX23" fmla="*/ 319232 w 476395"/>
                <a:gd name="connsiteY23" fmla="*/ 5183 h 598194"/>
                <a:gd name="connsiteX24" fmla="*/ 328757 w 476395"/>
                <a:gd name="connsiteY24" fmla="*/ 19471 h 598194"/>
                <a:gd name="connsiteX25" fmla="*/ 333520 w 476395"/>
                <a:gd name="connsiteY25" fmla="*/ 26615 h 598194"/>
                <a:gd name="connsiteX26" fmla="*/ 340663 w 476395"/>
                <a:gd name="connsiteY26" fmla="*/ 33758 h 598194"/>
                <a:gd name="connsiteX27" fmla="*/ 366857 w 476395"/>
                <a:gd name="connsiteY27" fmla="*/ 31377 h 598194"/>
                <a:gd name="connsiteX28" fmla="*/ 371620 w 476395"/>
                <a:gd name="connsiteY28" fmla="*/ 45665 h 598194"/>
                <a:gd name="connsiteX29" fmla="*/ 374001 w 476395"/>
                <a:gd name="connsiteY29" fmla="*/ 52808 h 598194"/>
                <a:gd name="connsiteX30" fmla="*/ 376382 w 476395"/>
                <a:gd name="connsiteY30" fmla="*/ 62333 h 598194"/>
                <a:gd name="connsiteX31" fmla="*/ 378763 w 476395"/>
                <a:gd name="connsiteY31" fmla="*/ 74240 h 598194"/>
                <a:gd name="connsiteX32" fmla="*/ 395432 w 476395"/>
                <a:gd name="connsiteY32" fmla="*/ 93290 h 598194"/>
                <a:gd name="connsiteX33" fmla="*/ 419245 w 476395"/>
                <a:gd name="connsiteY33" fmla="*/ 98052 h 598194"/>
                <a:gd name="connsiteX34" fmla="*/ 438295 w 476395"/>
                <a:gd name="connsiteY34" fmla="*/ 102815 h 598194"/>
                <a:gd name="connsiteX35" fmla="*/ 447820 w 476395"/>
                <a:gd name="connsiteY35" fmla="*/ 117102 h 598194"/>
                <a:gd name="connsiteX36" fmla="*/ 445438 w 476395"/>
                <a:gd name="connsiteY36" fmla="*/ 133771 h 598194"/>
                <a:gd name="connsiteX37" fmla="*/ 433532 w 476395"/>
                <a:gd name="connsiteY37" fmla="*/ 148058 h 598194"/>
                <a:gd name="connsiteX38" fmla="*/ 428770 w 476395"/>
                <a:gd name="connsiteY38" fmla="*/ 162346 h 598194"/>
                <a:gd name="connsiteX39" fmla="*/ 426388 w 476395"/>
                <a:gd name="connsiteY39" fmla="*/ 169490 h 598194"/>
                <a:gd name="connsiteX40" fmla="*/ 421626 w 476395"/>
                <a:gd name="connsiteY40" fmla="*/ 176633 h 598194"/>
                <a:gd name="connsiteX41" fmla="*/ 419245 w 476395"/>
                <a:gd name="connsiteY41" fmla="*/ 183777 h 598194"/>
                <a:gd name="connsiteX42" fmla="*/ 414482 w 476395"/>
                <a:gd name="connsiteY42" fmla="*/ 190921 h 598194"/>
                <a:gd name="connsiteX43" fmla="*/ 412101 w 476395"/>
                <a:gd name="connsiteY43" fmla="*/ 248071 h 598194"/>
                <a:gd name="connsiteX44" fmla="*/ 397813 w 476395"/>
                <a:gd name="connsiteY44" fmla="*/ 257596 h 598194"/>
                <a:gd name="connsiteX45" fmla="*/ 371620 w 476395"/>
                <a:gd name="connsiteY45" fmla="*/ 264740 h 598194"/>
                <a:gd name="connsiteX46" fmla="*/ 364476 w 476395"/>
                <a:gd name="connsiteY46" fmla="*/ 269502 h 598194"/>
                <a:gd name="connsiteX47" fmla="*/ 343045 w 476395"/>
                <a:gd name="connsiteY47" fmla="*/ 271883 h 598194"/>
                <a:gd name="connsiteX48" fmla="*/ 345426 w 476395"/>
                <a:gd name="connsiteY48" fmla="*/ 283790 h 598194"/>
                <a:gd name="connsiteX49" fmla="*/ 350188 w 476395"/>
                <a:gd name="connsiteY49" fmla="*/ 298077 h 598194"/>
                <a:gd name="connsiteX50" fmla="*/ 359713 w 476395"/>
                <a:gd name="connsiteY50" fmla="*/ 312365 h 598194"/>
                <a:gd name="connsiteX51" fmla="*/ 364476 w 476395"/>
                <a:gd name="connsiteY51" fmla="*/ 319508 h 598194"/>
                <a:gd name="connsiteX52" fmla="*/ 371620 w 476395"/>
                <a:gd name="connsiteY52" fmla="*/ 324271 h 598194"/>
                <a:gd name="connsiteX53" fmla="*/ 378763 w 476395"/>
                <a:gd name="connsiteY53" fmla="*/ 331415 h 598194"/>
                <a:gd name="connsiteX54" fmla="*/ 402576 w 476395"/>
                <a:gd name="connsiteY54" fmla="*/ 336177 h 598194"/>
                <a:gd name="connsiteX55" fmla="*/ 414482 w 476395"/>
                <a:gd name="connsiteY55" fmla="*/ 338558 h 598194"/>
                <a:gd name="connsiteX56" fmla="*/ 426388 w 476395"/>
                <a:gd name="connsiteY56" fmla="*/ 348083 h 598194"/>
                <a:gd name="connsiteX57" fmla="*/ 438295 w 476395"/>
                <a:gd name="connsiteY57" fmla="*/ 362371 h 598194"/>
                <a:gd name="connsiteX58" fmla="*/ 447820 w 476395"/>
                <a:gd name="connsiteY58" fmla="*/ 371896 h 598194"/>
                <a:gd name="connsiteX59" fmla="*/ 452582 w 476395"/>
                <a:gd name="connsiteY59" fmla="*/ 379040 h 598194"/>
                <a:gd name="connsiteX60" fmla="*/ 459726 w 476395"/>
                <a:gd name="connsiteY60" fmla="*/ 393327 h 598194"/>
                <a:gd name="connsiteX61" fmla="*/ 466870 w 476395"/>
                <a:gd name="connsiteY61" fmla="*/ 398090 h 598194"/>
                <a:gd name="connsiteX62" fmla="*/ 469251 w 476395"/>
                <a:gd name="connsiteY62" fmla="*/ 405233 h 598194"/>
                <a:gd name="connsiteX63" fmla="*/ 476395 w 476395"/>
                <a:gd name="connsiteY63" fmla="*/ 419521 h 598194"/>
                <a:gd name="connsiteX64" fmla="*/ 471632 w 476395"/>
                <a:gd name="connsiteY64" fmla="*/ 426665 h 598194"/>
                <a:gd name="connsiteX65" fmla="*/ 471632 w 476395"/>
                <a:gd name="connsiteY65" fmla="*/ 483815 h 598194"/>
                <a:gd name="connsiteX66" fmla="*/ 462107 w 476395"/>
                <a:gd name="connsiteY66" fmla="*/ 514771 h 598194"/>
                <a:gd name="connsiteX67" fmla="*/ 454963 w 476395"/>
                <a:gd name="connsiteY67" fmla="*/ 519533 h 598194"/>
                <a:gd name="connsiteX68" fmla="*/ 447820 w 476395"/>
                <a:gd name="connsiteY68" fmla="*/ 521915 h 598194"/>
                <a:gd name="connsiteX69" fmla="*/ 433532 w 476395"/>
                <a:gd name="connsiteY69" fmla="*/ 533821 h 598194"/>
                <a:gd name="connsiteX70" fmla="*/ 419245 w 476395"/>
                <a:gd name="connsiteY70" fmla="*/ 538583 h 598194"/>
                <a:gd name="connsiteX71" fmla="*/ 412101 w 476395"/>
                <a:gd name="connsiteY71" fmla="*/ 540965 h 598194"/>
                <a:gd name="connsiteX72" fmla="*/ 404957 w 476395"/>
                <a:gd name="connsiteY72" fmla="*/ 543346 h 598194"/>
                <a:gd name="connsiteX73" fmla="*/ 397813 w 476395"/>
                <a:gd name="connsiteY73" fmla="*/ 545727 h 598194"/>
                <a:gd name="connsiteX74" fmla="*/ 393051 w 476395"/>
                <a:gd name="connsiteY74" fmla="*/ 552871 h 598194"/>
                <a:gd name="connsiteX75" fmla="*/ 371620 w 476395"/>
                <a:gd name="connsiteY75" fmla="*/ 564777 h 598194"/>
                <a:gd name="connsiteX76" fmla="*/ 352570 w 476395"/>
                <a:gd name="connsiteY76" fmla="*/ 562396 h 598194"/>
                <a:gd name="connsiteX77" fmla="*/ 343045 w 476395"/>
                <a:gd name="connsiteY77" fmla="*/ 548108 h 598194"/>
                <a:gd name="connsiteX78" fmla="*/ 338282 w 476395"/>
                <a:gd name="connsiteY78" fmla="*/ 533821 h 598194"/>
                <a:gd name="connsiteX79" fmla="*/ 331138 w 476395"/>
                <a:gd name="connsiteY79" fmla="*/ 531440 h 598194"/>
                <a:gd name="connsiteX80" fmla="*/ 288276 w 476395"/>
                <a:gd name="connsiteY80" fmla="*/ 533821 h 598194"/>
                <a:gd name="connsiteX81" fmla="*/ 276370 w 476395"/>
                <a:gd name="connsiteY81" fmla="*/ 555252 h 598194"/>
                <a:gd name="connsiteX82" fmla="*/ 262082 w 476395"/>
                <a:gd name="connsiteY82" fmla="*/ 564777 h 598194"/>
                <a:gd name="connsiteX83" fmla="*/ 254938 w 476395"/>
                <a:gd name="connsiteY83" fmla="*/ 581446 h 598194"/>
                <a:gd name="connsiteX84" fmla="*/ 243032 w 476395"/>
                <a:gd name="connsiteY84" fmla="*/ 588590 h 598194"/>
                <a:gd name="connsiteX85" fmla="*/ 204932 w 476395"/>
                <a:gd name="connsiteY85" fmla="*/ 593352 h 598194"/>
                <a:gd name="connsiteX86" fmla="*/ 178738 w 476395"/>
                <a:gd name="connsiteY86" fmla="*/ 595733 h 598194"/>
                <a:gd name="connsiteX87" fmla="*/ 133495 w 476395"/>
                <a:gd name="connsiteY87" fmla="*/ 595733 h 598194"/>
                <a:gd name="connsiteX88" fmla="*/ 116826 w 476395"/>
                <a:gd name="connsiteY88" fmla="*/ 598115 h 598194"/>
                <a:gd name="connsiteX89" fmla="*/ 97776 w 476395"/>
                <a:gd name="connsiteY89" fmla="*/ 595733 h 598194"/>
                <a:gd name="connsiteX90" fmla="*/ 95395 w 476395"/>
                <a:gd name="connsiteY90" fmla="*/ 588590 h 598194"/>
                <a:gd name="connsiteX91" fmla="*/ 90632 w 476395"/>
                <a:gd name="connsiteY91" fmla="*/ 581446 h 598194"/>
                <a:gd name="connsiteX92" fmla="*/ 83488 w 476395"/>
                <a:gd name="connsiteY92" fmla="*/ 576683 h 598194"/>
                <a:gd name="connsiteX93" fmla="*/ 66820 w 476395"/>
                <a:gd name="connsiteY93" fmla="*/ 562396 h 598194"/>
                <a:gd name="connsiteX94" fmla="*/ 59676 w 476395"/>
                <a:gd name="connsiteY94" fmla="*/ 555252 h 598194"/>
                <a:gd name="connsiteX95" fmla="*/ 50151 w 476395"/>
                <a:gd name="connsiteY95" fmla="*/ 548108 h 598194"/>
                <a:gd name="connsiteX96" fmla="*/ 45388 w 476395"/>
                <a:gd name="connsiteY96" fmla="*/ 533821 h 598194"/>
                <a:gd name="connsiteX97" fmla="*/ 28720 w 476395"/>
                <a:gd name="connsiteY97" fmla="*/ 514771 h 598194"/>
                <a:gd name="connsiteX98" fmla="*/ 21576 w 476395"/>
                <a:gd name="connsiteY98" fmla="*/ 507627 h 598194"/>
                <a:gd name="connsiteX99" fmla="*/ 7288 w 476395"/>
                <a:gd name="connsiteY99" fmla="*/ 502865 h 598194"/>
                <a:gd name="connsiteX100" fmla="*/ 4907 w 476395"/>
                <a:gd name="connsiteY100" fmla="*/ 464765 h 598194"/>
                <a:gd name="connsiteX101" fmla="*/ 12051 w 476395"/>
                <a:gd name="connsiteY101" fmla="*/ 457621 h 598194"/>
                <a:gd name="connsiteX102" fmla="*/ 16813 w 476395"/>
                <a:gd name="connsiteY102" fmla="*/ 450477 h 598194"/>
                <a:gd name="connsiteX103" fmla="*/ 40626 w 476395"/>
                <a:gd name="connsiteY103" fmla="*/ 448096 h 598194"/>
                <a:gd name="connsiteX104" fmla="*/ 45388 w 476395"/>
                <a:gd name="connsiteY104" fmla="*/ 431427 h 598194"/>
                <a:gd name="connsiteX105" fmla="*/ 47770 w 476395"/>
                <a:gd name="connsiteY105" fmla="*/ 424283 h 598194"/>
                <a:gd name="connsiteX106" fmla="*/ 50151 w 476395"/>
                <a:gd name="connsiteY106" fmla="*/ 390946 h 598194"/>
                <a:gd name="connsiteX107" fmla="*/ 52532 w 476395"/>
                <a:gd name="connsiteY107" fmla="*/ 381421 h 598194"/>
                <a:gd name="connsiteX108" fmla="*/ 59676 w 476395"/>
                <a:gd name="connsiteY108" fmla="*/ 376658 h 598194"/>
                <a:gd name="connsiteX109" fmla="*/ 71582 w 476395"/>
                <a:gd name="connsiteY109" fmla="*/ 374277 h 598194"/>
                <a:gd name="connsiteX110" fmla="*/ 73963 w 476395"/>
                <a:gd name="connsiteY110" fmla="*/ 367133 h 598194"/>
                <a:gd name="connsiteX111" fmla="*/ 114445 w 476395"/>
                <a:gd name="connsiteY111" fmla="*/ 309983 h 598194"/>
                <a:gd name="connsiteX112" fmla="*/ 112063 w 476395"/>
                <a:gd name="connsiteY112" fmla="*/ 281408 h 598194"/>
                <a:gd name="connsiteX113" fmla="*/ 109682 w 476395"/>
                <a:gd name="connsiteY113" fmla="*/ 274265 h 598194"/>
                <a:gd name="connsiteX114" fmla="*/ 112063 w 476395"/>
                <a:gd name="connsiteY114" fmla="*/ 233783 h 598194"/>
                <a:gd name="connsiteX115" fmla="*/ 109682 w 476395"/>
                <a:gd name="connsiteY115" fmla="*/ 212352 h 598194"/>
                <a:gd name="connsiteX116" fmla="*/ 102538 w 476395"/>
                <a:gd name="connsiteY116" fmla="*/ 181396 h 598194"/>
                <a:gd name="connsiteX117" fmla="*/ 97776 w 476395"/>
                <a:gd name="connsiteY117" fmla="*/ 164727 h 598194"/>
                <a:gd name="connsiteX118" fmla="*/ 95395 w 476395"/>
                <a:gd name="connsiteY118" fmla="*/ 155202 h 598194"/>
                <a:gd name="connsiteX119" fmla="*/ 81107 w 476395"/>
                <a:gd name="connsiteY119" fmla="*/ 136152 h 598194"/>
                <a:gd name="connsiteX120" fmla="*/ 76345 w 476395"/>
                <a:gd name="connsiteY120" fmla="*/ 129008 h 598194"/>
                <a:gd name="connsiteX121" fmla="*/ 69201 w 476395"/>
                <a:gd name="connsiteY121" fmla="*/ 121865 h 5981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</a:cxnLst>
              <a:rect l="l" t="t" r="r" b="b"/>
              <a:pathLst>
                <a:path w="476395" h="598194">
                  <a:moveTo>
                    <a:pt x="97776" y="181396"/>
                  </a:moveTo>
                  <a:cubicBezTo>
                    <a:pt x="94601" y="175840"/>
                    <a:pt x="91113" y="170451"/>
                    <a:pt x="88251" y="164727"/>
                  </a:cubicBezTo>
                  <a:cubicBezTo>
                    <a:pt x="87128" y="162482"/>
                    <a:pt x="86560" y="159997"/>
                    <a:pt x="85870" y="157583"/>
                  </a:cubicBezTo>
                  <a:cubicBezTo>
                    <a:pt x="84971" y="154436"/>
                    <a:pt x="85973" y="150188"/>
                    <a:pt x="83488" y="148058"/>
                  </a:cubicBezTo>
                  <a:cubicBezTo>
                    <a:pt x="79677" y="144791"/>
                    <a:pt x="69201" y="143296"/>
                    <a:pt x="69201" y="143296"/>
                  </a:cubicBezTo>
                  <a:cubicBezTo>
                    <a:pt x="66820" y="141708"/>
                    <a:pt x="62528" y="141356"/>
                    <a:pt x="62057" y="138533"/>
                  </a:cubicBezTo>
                  <a:cubicBezTo>
                    <a:pt x="58041" y="114439"/>
                    <a:pt x="58962" y="116546"/>
                    <a:pt x="71582" y="112340"/>
                  </a:cubicBezTo>
                  <a:cubicBezTo>
                    <a:pt x="83408" y="94602"/>
                    <a:pt x="68209" y="116388"/>
                    <a:pt x="83488" y="98052"/>
                  </a:cubicBezTo>
                  <a:cubicBezTo>
                    <a:pt x="90291" y="89888"/>
                    <a:pt x="85417" y="91135"/>
                    <a:pt x="95395" y="86146"/>
                  </a:cubicBezTo>
                  <a:cubicBezTo>
                    <a:pt x="101573" y="83057"/>
                    <a:pt x="110731" y="82602"/>
                    <a:pt x="116826" y="81383"/>
                  </a:cubicBezTo>
                  <a:cubicBezTo>
                    <a:pt x="120035" y="80741"/>
                    <a:pt x="123142" y="79644"/>
                    <a:pt x="126351" y="79002"/>
                  </a:cubicBezTo>
                  <a:cubicBezTo>
                    <a:pt x="139713" y="76330"/>
                    <a:pt x="147773" y="75828"/>
                    <a:pt x="162070" y="74240"/>
                  </a:cubicBezTo>
                  <a:cubicBezTo>
                    <a:pt x="168200" y="65044"/>
                    <a:pt x="166650" y="69105"/>
                    <a:pt x="169213" y="57571"/>
                  </a:cubicBezTo>
                  <a:cubicBezTo>
                    <a:pt x="170091" y="53620"/>
                    <a:pt x="169350" y="49033"/>
                    <a:pt x="171595" y="45665"/>
                  </a:cubicBezTo>
                  <a:cubicBezTo>
                    <a:pt x="172987" y="43577"/>
                    <a:pt x="176269" y="43732"/>
                    <a:pt x="178738" y="43283"/>
                  </a:cubicBezTo>
                  <a:cubicBezTo>
                    <a:pt x="185034" y="42138"/>
                    <a:pt x="191438" y="41696"/>
                    <a:pt x="197788" y="40902"/>
                  </a:cubicBezTo>
                  <a:cubicBezTo>
                    <a:pt x="200169" y="40108"/>
                    <a:pt x="202518" y="39211"/>
                    <a:pt x="204932" y="38521"/>
                  </a:cubicBezTo>
                  <a:cubicBezTo>
                    <a:pt x="208079" y="37622"/>
                    <a:pt x="211449" y="37429"/>
                    <a:pt x="214457" y="36140"/>
                  </a:cubicBezTo>
                  <a:cubicBezTo>
                    <a:pt x="217088" y="35013"/>
                    <a:pt x="219220" y="32965"/>
                    <a:pt x="221601" y="31377"/>
                  </a:cubicBezTo>
                  <a:cubicBezTo>
                    <a:pt x="226254" y="24396"/>
                    <a:pt x="226774" y="24973"/>
                    <a:pt x="228745" y="17090"/>
                  </a:cubicBezTo>
                  <a:cubicBezTo>
                    <a:pt x="229727" y="13163"/>
                    <a:pt x="227655" y="7266"/>
                    <a:pt x="231126" y="5183"/>
                  </a:cubicBezTo>
                  <a:cubicBezTo>
                    <a:pt x="237289" y="1485"/>
                    <a:pt x="245413" y="3596"/>
                    <a:pt x="252557" y="2802"/>
                  </a:cubicBezTo>
                  <a:cubicBezTo>
                    <a:pt x="255732" y="2008"/>
                    <a:pt x="258809" y="421"/>
                    <a:pt x="262082" y="421"/>
                  </a:cubicBezTo>
                  <a:cubicBezTo>
                    <a:pt x="307093" y="421"/>
                    <a:pt x="297385" y="-2098"/>
                    <a:pt x="319232" y="5183"/>
                  </a:cubicBezTo>
                  <a:lnTo>
                    <a:pt x="328757" y="19471"/>
                  </a:lnTo>
                  <a:cubicBezTo>
                    <a:pt x="330345" y="21852"/>
                    <a:pt x="331496" y="24591"/>
                    <a:pt x="333520" y="26615"/>
                  </a:cubicBezTo>
                  <a:lnTo>
                    <a:pt x="340663" y="33758"/>
                  </a:lnTo>
                  <a:cubicBezTo>
                    <a:pt x="358791" y="27716"/>
                    <a:pt x="350028" y="28012"/>
                    <a:pt x="366857" y="31377"/>
                  </a:cubicBezTo>
                  <a:lnTo>
                    <a:pt x="371620" y="45665"/>
                  </a:lnTo>
                  <a:cubicBezTo>
                    <a:pt x="372414" y="48046"/>
                    <a:pt x="373392" y="50373"/>
                    <a:pt x="374001" y="52808"/>
                  </a:cubicBezTo>
                  <a:cubicBezTo>
                    <a:pt x="374795" y="55983"/>
                    <a:pt x="375672" y="59138"/>
                    <a:pt x="376382" y="62333"/>
                  </a:cubicBezTo>
                  <a:cubicBezTo>
                    <a:pt x="377260" y="66284"/>
                    <a:pt x="377088" y="70555"/>
                    <a:pt x="378763" y="74240"/>
                  </a:cubicBezTo>
                  <a:cubicBezTo>
                    <a:pt x="382964" y="83483"/>
                    <a:pt x="386982" y="89065"/>
                    <a:pt x="395432" y="93290"/>
                  </a:cubicBezTo>
                  <a:cubicBezTo>
                    <a:pt x="402277" y="96712"/>
                    <a:pt x="412667" y="96956"/>
                    <a:pt x="419245" y="98052"/>
                  </a:cubicBezTo>
                  <a:cubicBezTo>
                    <a:pt x="430741" y="99968"/>
                    <a:pt x="429093" y="99747"/>
                    <a:pt x="438295" y="102815"/>
                  </a:cubicBezTo>
                  <a:cubicBezTo>
                    <a:pt x="441470" y="107577"/>
                    <a:pt x="448630" y="111436"/>
                    <a:pt x="447820" y="117102"/>
                  </a:cubicBezTo>
                  <a:cubicBezTo>
                    <a:pt x="447026" y="122658"/>
                    <a:pt x="447051" y="128395"/>
                    <a:pt x="445438" y="133771"/>
                  </a:cubicBezTo>
                  <a:cubicBezTo>
                    <a:pt x="444016" y="138510"/>
                    <a:pt x="436572" y="145019"/>
                    <a:pt x="433532" y="148058"/>
                  </a:cubicBezTo>
                  <a:lnTo>
                    <a:pt x="428770" y="162346"/>
                  </a:lnTo>
                  <a:cubicBezTo>
                    <a:pt x="427976" y="164727"/>
                    <a:pt x="427780" y="167401"/>
                    <a:pt x="426388" y="169490"/>
                  </a:cubicBezTo>
                  <a:lnTo>
                    <a:pt x="421626" y="176633"/>
                  </a:lnTo>
                  <a:cubicBezTo>
                    <a:pt x="420832" y="179014"/>
                    <a:pt x="420368" y="181532"/>
                    <a:pt x="419245" y="183777"/>
                  </a:cubicBezTo>
                  <a:cubicBezTo>
                    <a:pt x="417965" y="186337"/>
                    <a:pt x="414798" y="188076"/>
                    <a:pt x="414482" y="190921"/>
                  </a:cubicBezTo>
                  <a:cubicBezTo>
                    <a:pt x="412376" y="209871"/>
                    <a:pt x="416725" y="229574"/>
                    <a:pt x="412101" y="248071"/>
                  </a:cubicBezTo>
                  <a:cubicBezTo>
                    <a:pt x="410713" y="253624"/>
                    <a:pt x="403243" y="255786"/>
                    <a:pt x="397813" y="257596"/>
                  </a:cubicBezTo>
                  <a:cubicBezTo>
                    <a:pt x="379686" y="263638"/>
                    <a:pt x="388448" y="261373"/>
                    <a:pt x="371620" y="264740"/>
                  </a:cubicBezTo>
                  <a:cubicBezTo>
                    <a:pt x="369239" y="266327"/>
                    <a:pt x="367252" y="268808"/>
                    <a:pt x="364476" y="269502"/>
                  </a:cubicBezTo>
                  <a:cubicBezTo>
                    <a:pt x="357503" y="271245"/>
                    <a:pt x="348795" y="267570"/>
                    <a:pt x="343045" y="271883"/>
                  </a:cubicBezTo>
                  <a:cubicBezTo>
                    <a:pt x="339807" y="274312"/>
                    <a:pt x="344361" y="279885"/>
                    <a:pt x="345426" y="283790"/>
                  </a:cubicBezTo>
                  <a:cubicBezTo>
                    <a:pt x="346747" y="288633"/>
                    <a:pt x="348601" y="293315"/>
                    <a:pt x="350188" y="298077"/>
                  </a:cubicBezTo>
                  <a:cubicBezTo>
                    <a:pt x="354372" y="310628"/>
                    <a:pt x="349807" y="300478"/>
                    <a:pt x="359713" y="312365"/>
                  </a:cubicBezTo>
                  <a:cubicBezTo>
                    <a:pt x="361545" y="314563"/>
                    <a:pt x="362452" y="317484"/>
                    <a:pt x="364476" y="319508"/>
                  </a:cubicBezTo>
                  <a:cubicBezTo>
                    <a:pt x="366500" y="321532"/>
                    <a:pt x="369421" y="322439"/>
                    <a:pt x="371620" y="324271"/>
                  </a:cubicBezTo>
                  <a:cubicBezTo>
                    <a:pt x="374207" y="326427"/>
                    <a:pt x="375961" y="329547"/>
                    <a:pt x="378763" y="331415"/>
                  </a:cubicBezTo>
                  <a:cubicBezTo>
                    <a:pt x="383326" y="334457"/>
                    <a:pt x="401100" y="335931"/>
                    <a:pt x="402576" y="336177"/>
                  </a:cubicBezTo>
                  <a:cubicBezTo>
                    <a:pt x="406568" y="336842"/>
                    <a:pt x="410513" y="337764"/>
                    <a:pt x="414482" y="338558"/>
                  </a:cubicBezTo>
                  <a:cubicBezTo>
                    <a:pt x="425135" y="354536"/>
                    <a:pt x="412586" y="338881"/>
                    <a:pt x="426388" y="348083"/>
                  </a:cubicBezTo>
                  <a:cubicBezTo>
                    <a:pt x="434645" y="353588"/>
                    <a:pt x="432438" y="355538"/>
                    <a:pt x="438295" y="362371"/>
                  </a:cubicBezTo>
                  <a:cubicBezTo>
                    <a:pt x="441217" y="365780"/>
                    <a:pt x="444898" y="368487"/>
                    <a:pt x="447820" y="371896"/>
                  </a:cubicBezTo>
                  <a:cubicBezTo>
                    <a:pt x="449682" y="374069"/>
                    <a:pt x="451302" y="376480"/>
                    <a:pt x="452582" y="379040"/>
                  </a:cubicBezTo>
                  <a:cubicBezTo>
                    <a:pt x="456455" y="386787"/>
                    <a:pt x="452901" y="386502"/>
                    <a:pt x="459726" y="393327"/>
                  </a:cubicBezTo>
                  <a:cubicBezTo>
                    <a:pt x="461750" y="395351"/>
                    <a:pt x="464489" y="396502"/>
                    <a:pt x="466870" y="398090"/>
                  </a:cubicBezTo>
                  <a:cubicBezTo>
                    <a:pt x="467664" y="400471"/>
                    <a:pt x="468129" y="402988"/>
                    <a:pt x="469251" y="405233"/>
                  </a:cubicBezTo>
                  <a:cubicBezTo>
                    <a:pt x="478485" y="423702"/>
                    <a:pt x="470406" y="401560"/>
                    <a:pt x="476395" y="419521"/>
                  </a:cubicBezTo>
                  <a:cubicBezTo>
                    <a:pt x="474807" y="421902"/>
                    <a:pt x="472912" y="424105"/>
                    <a:pt x="471632" y="426665"/>
                  </a:cubicBezTo>
                  <a:cubicBezTo>
                    <a:pt x="463641" y="442646"/>
                    <a:pt x="471346" y="477800"/>
                    <a:pt x="471632" y="483815"/>
                  </a:cubicBezTo>
                  <a:cubicBezTo>
                    <a:pt x="470180" y="493977"/>
                    <a:pt x="470102" y="506777"/>
                    <a:pt x="462107" y="514771"/>
                  </a:cubicBezTo>
                  <a:cubicBezTo>
                    <a:pt x="460083" y="516795"/>
                    <a:pt x="457523" y="518253"/>
                    <a:pt x="454963" y="519533"/>
                  </a:cubicBezTo>
                  <a:cubicBezTo>
                    <a:pt x="452718" y="520656"/>
                    <a:pt x="450201" y="521121"/>
                    <a:pt x="447820" y="521915"/>
                  </a:cubicBezTo>
                  <a:cubicBezTo>
                    <a:pt x="443335" y="526399"/>
                    <a:pt x="439498" y="531170"/>
                    <a:pt x="433532" y="533821"/>
                  </a:cubicBezTo>
                  <a:cubicBezTo>
                    <a:pt x="428945" y="535860"/>
                    <a:pt x="424007" y="536996"/>
                    <a:pt x="419245" y="538583"/>
                  </a:cubicBezTo>
                  <a:lnTo>
                    <a:pt x="412101" y="540965"/>
                  </a:lnTo>
                  <a:lnTo>
                    <a:pt x="404957" y="543346"/>
                  </a:lnTo>
                  <a:lnTo>
                    <a:pt x="397813" y="545727"/>
                  </a:lnTo>
                  <a:cubicBezTo>
                    <a:pt x="396226" y="548108"/>
                    <a:pt x="395205" y="550986"/>
                    <a:pt x="393051" y="552871"/>
                  </a:cubicBezTo>
                  <a:cubicBezTo>
                    <a:pt x="382974" y="561688"/>
                    <a:pt x="381431" y="561507"/>
                    <a:pt x="371620" y="564777"/>
                  </a:cubicBezTo>
                  <a:cubicBezTo>
                    <a:pt x="365270" y="563983"/>
                    <a:pt x="358098" y="565621"/>
                    <a:pt x="352570" y="562396"/>
                  </a:cubicBezTo>
                  <a:cubicBezTo>
                    <a:pt x="347626" y="559512"/>
                    <a:pt x="344855" y="553538"/>
                    <a:pt x="343045" y="548108"/>
                  </a:cubicBezTo>
                  <a:cubicBezTo>
                    <a:pt x="341457" y="543346"/>
                    <a:pt x="343044" y="535408"/>
                    <a:pt x="338282" y="533821"/>
                  </a:cubicBezTo>
                  <a:lnTo>
                    <a:pt x="331138" y="531440"/>
                  </a:lnTo>
                  <a:cubicBezTo>
                    <a:pt x="316851" y="532234"/>
                    <a:pt x="302333" y="531144"/>
                    <a:pt x="288276" y="533821"/>
                  </a:cubicBezTo>
                  <a:cubicBezTo>
                    <a:pt x="276605" y="536044"/>
                    <a:pt x="283654" y="550396"/>
                    <a:pt x="276370" y="555252"/>
                  </a:cubicBezTo>
                  <a:lnTo>
                    <a:pt x="262082" y="564777"/>
                  </a:lnTo>
                  <a:cubicBezTo>
                    <a:pt x="260659" y="569048"/>
                    <a:pt x="257882" y="578502"/>
                    <a:pt x="254938" y="581446"/>
                  </a:cubicBezTo>
                  <a:cubicBezTo>
                    <a:pt x="251665" y="584719"/>
                    <a:pt x="247172" y="586520"/>
                    <a:pt x="243032" y="588590"/>
                  </a:cubicBezTo>
                  <a:cubicBezTo>
                    <a:pt x="232732" y="593740"/>
                    <a:pt x="210924" y="592853"/>
                    <a:pt x="204932" y="593352"/>
                  </a:cubicBezTo>
                  <a:lnTo>
                    <a:pt x="178738" y="595733"/>
                  </a:lnTo>
                  <a:cubicBezTo>
                    <a:pt x="151059" y="601271"/>
                    <a:pt x="184217" y="595733"/>
                    <a:pt x="133495" y="595733"/>
                  </a:cubicBezTo>
                  <a:cubicBezTo>
                    <a:pt x="127882" y="595733"/>
                    <a:pt x="122382" y="597321"/>
                    <a:pt x="116826" y="598115"/>
                  </a:cubicBezTo>
                  <a:cubicBezTo>
                    <a:pt x="110476" y="597321"/>
                    <a:pt x="103624" y="598332"/>
                    <a:pt x="97776" y="595733"/>
                  </a:cubicBezTo>
                  <a:cubicBezTo>
                    <a:pt x="95483" y="594714"/>
                    <a:pt x="96517" y="590835"/>
                    <a:pt x="95395" y="588590"/>
                  </a:cubicBezTo>
                  <a:cubicBezTo>
                    <a:pt x="94115" y="586030"/>
                    <a:pt x="92656" y="583470"/>
                    <a:pt x="90632" y="581446"/>
                  </a:cubicBezTo>
                  <a:cubicBezTo>
                    <a:pt x="88608" y="579422"/>
                    <a:pt x="85723" y="578471"/>
                    <a:pt x="83488" y="576683"/>
                  </a:cubicBezTo>
                  <a:cubicBezTo>
                    <a:pt x="77774" y="572112"/>
                    <a:pt x="72259" y="567291"/>
                    <a:pt x="66820" y="562396"/>
                  </a:cubicBezTo>
                  <a:cubicBezTo>
                    <a:pt x="64317" y="560143"/>
                    <a:pt x="62233" y="557444"/>
                    <a:pt x="59676" y="555252"/>
                  </a:cubicBezTo>
                  <a:cubicBezTo>
                    <a:pt x="56663" y="552669"/>
                    <a:pt x="53326" y="550489"/>
                    <a:pt x="50151" y="548108"/>
                  </a:cubicBezTo>
                  <a:cubicBezTo>
                    <a:pt x="48563" y="543346"/>
                    <a:pt x="48938" y="537371"/>
                    <a:pt x="45388" y="533821"/>
                  </a:cubicBezTo>
                  <a:cubicBezTo>
                    <a:pt x="21926" y="510359"/>
                    <a:pt x="48395" y="537727"/>
                    <a:pt x="28720" y="514771"/>
                  </a:cubicBezTo>
                  <a:cubicBezTo>
                    <a:pt x="26528" y="512214"/>
                    <a:pt x="24520" y="509262"/>
                    <a:pt x="21576" y="507627"/>
                  </a:cubicBezTo>
                  <a:cubicBezTo>
                    <a:pt x="17187" y="505189"/>
                    <a:pt x="7288" y="502865"/>
                    <a:pt x="7288" y="502865"/>
                  </a:cubicBezTo>
                  <a:cubicBezTo>
                    <a:pt x="-2037" y="488875"/>
                    <a:pt x="-1949" y="492190"/>
                    <a:pt x="4907" y="464765"/>
                  </a:cubicBezTo>
                  <a:cubicBezTo>
                    <a:pt x="5724" y="461498"/>
                    <a:pt x="9895" y="460208"/>
                    <a:pt x="12051" y="457621"/>
                  </a:cubicBezTo>
                  <a:cubicBezTo>
                    <a:pt x="13883" y="455422"/>
                    <a:pt x="14098" y="451382"/>
                    <a:pt x="16813" y="450477"/>
                  </a:cubicBezTo>
                  <a:cubicBezTo>
                    <a:pt x="24381" y="447954"/>
                    <a:pt x="32688" y="448890"/>
                    <a:pt x="40626" y="448096"/>
                  </a:cubicBezTo>
                  <a:cubicBezTo>
                    <a:pt x="46342" y="430947"/>
                    <a:pt x="39400" y="452384"/>
                    <a:pt x="45388" y="431427"/>
                  </a:cubicBezTo>
                  <a:cubicBezTo>
                    <a:pt x="46078" y="429013"/>
                    <a:pt x="46976" y="426664"/>
                    <a:pt x="47770" y="424283"/>
                  </a:cubicBezTo>
                  <a:cubicBezTo>
                    <a:pt x="48564" y="413171"/>
                    <a:pt x="48921" y="402019"/>
                    <a:pt x="50151" y="390946"/>
                  </a:cubicBezTo>
                  <a:cubicBezTo>
                    <a:pt x="50512" y="387693"/>
                    <a:pt x="50717" y="384144"/>
                    <a:pt x="52532" y="381421"/>
                  </a:cubicBezTo>
                  <a:cubicBezTo>
                    <a:pt x="54120" y="379040"/>
                    <a:pt x="56996" y="377663"/>
                    <a:pt x="59676" y="376658"/>
                  </a:cubicBezTo>
                  <a:cubicBezTo>
                    <a:pt x="63466" y="375237"/>
                    <a:pt x="67613" y="375071"/>
                    <a:pt x="71582" y="374277"/>
                  </a:cubicBezTo>
                  <a:cubicBezTo>
                    <a:pt x="72376" y="371896"/>
                    <a:pt x="73770" y="369636"/>
                    <a:pt x="73963" y="367133"/>
                  </a:cubicBezTo>
                  <a:cubicBezTo>
                    <a:pt x="79165" y="299510"/>
                    <a:pt x="56528" y="313604"/>
                    <a:pt x="114445" y="309983"/>
                  </a:cubicBezTo>
                  <a:cubicBezTo>
                    <a:pt x="113651" y="300458"/>
                    <a:pt x="113326" y="290882"/>
                    <a:pt x="112063" y="281408"/>
                  </a:cubicBezTo>
                  <a:cubicBezTo>
                    <a:pt x="111731" y="278920"/>
                    <a:pt x="109682" y="276775"/>
                    <a:pt x="109682" y="274265"/>
                  </a:cubicBezTo>
                  <a:cubicBezTo>
                    <a:pt x="109682" y="260748"/>
                    <a:pt x="111269" y="247277"/>
                    <a:pt x="112063" y="233783"/>
                  </a:cubicBezTo>
                  <a:cubicBezTo>
                    <a:pt x="111269" y="226639"/>
                    <a:pt x="110698" y="219467"/>
                    <a:pt x="109682" y="212352"/>
                  </a:cubicBezTo>
                  <a:cubicBezTo>
                    <a:pt x="108545" y="204393"/>
                    <a:pt x="104195" y="187609"/>
                    <a:pt x="102538" y="181396"/>
                  </a:cubicBezTo>
                  <a:cubicBezTo>
                    <a:pt x="101049" y="175812"/>
                    <a:pt x="99296" y="170302"/>
                    <a:pt x="97776" y="164727"/>
                  </a:cubicBezTo>
                  <a:cubicBezTo>
                    <a:pt x="96915" y="161570"/>
                    <a:pt x="96684" y="158210"/>
                    <a:pt x="95395" y="155202"/>
                  </a:cubicBezTo>
                  <a:cubicBezTo>
                    <a:pt x="93601" y="151016"/>
                    <a:pt x="82141" y="137531"/>
                    <a:pt x="81107" y="136152"/>
                  </a:cubicBezTo>
                  <a:cubicBezTo>
                    <a:pt x="79390" y="133862"/>
                    <a:pt x="78177" y="131207"/>
                    <a:pt x="76345" y="129008"/>
                  </a:cubicBezTo>
                  <a:cubicBezTo>
                    <a:pt x="74189" y="126421"/>
                    <a:pt x="69201" y="121865"/>
                    <a:pt x="69201" y="121865"/>
                  </a:cubicBezTo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15" name="jaras104">
              <a:extLst>
                <a:ext uri="{FF2B5EF4-FFF2-40B4-BE49-F238E27FC236}">
                  <a16:creationId xmlns:a16="http://schemas.microsoft.com/office/drawing/2014/main" id="{19981683-5B04-4B8D-97AD-57393F62C001}"/>
                </a:ext>
              </a:extLst>
            </xdr:cNvPr>
            <xdr:cNvSpPr/>
          </xdr:nvSpPr>
          <xdr:spPr>
            <a:xfrm>
              <a:off x="12624043" y="5055611"/>
              <a:ext cx="633318" cy="719471"/>
            </a:xfrm>
            <a:custGeom>
              <a:avLst/>
              <a:gdLst>
                <a:gd name="connsiteX0" fmla="*/ 56 w 624629"/>
                <a:gd name="connsiteY0" fmla="*/ 419100 h 719471"/>
                <a:gd name="connsiteX1" fmla="*/ 2437 w 624629"/>
                <a:gd name="connsiteY1" fmla="*/ 407194 h 719471"/>
                <a:gd name="connsiteX2" fmla="*/ 4819 w 624629"/>
                <a:gd name="connsiteY2" fmla="*/ 400050 h 719471"/>
                <a:gd name="connsiteX3" fmla="*/ 19106 w 624629"/>
                <a:gd name="connsiteY3" fmla="*/ 395287 h 719471"/>
                <a:gd name="connsiteX4" fmla="*/ 26250 w 624629"/>
                <a:gd name="connsiteY4" fmla="*/ 392906 h 719471"/>
                <a:gd name="connsiteX5" fmla="*/ 47681 w 624629"/>
                <a:gd name="connsiteY5" fmla="*/ 376237 h 719471"/>
                <a:gd name="connsiteX6" fmla="*/ 66731 w 624629"/>
                <a:gd name="connsiteY6" fmla="*/ 385762 h 719471"/>
                <a:gd name="connsiteX7" fmla="*/ 81019 w 624629"/>
                <a:gd name="connsiteY7" fmla="*/ 395287 h 719471"/>
                <a:gd name="connsiteX8" fmla="*/ 83400 w 624629"/>
                <a:gd name="connsiteY8" fmla="*/ 402431 h 719471"/>
                <a:gd name="connsiteX9" fmla="*/ 97687 w 624629"/>
                <a:gd name="connsiteY9" fmla="*/ 407194 h 719471"/>
                <a:gd name="connsiteX10" fmla="*/ 109594 w 624629"/>
                <a:gd name="connsiteY10" fmla="*/ 404812 h 719471"/>
                <a:gd name="connsiteX11" fmla="*/ 123881 w 624629"/>
                <a:gd name="connsiteY11" fmla="*/ 400050 h 719471"/>
                <a:gd name="connsiteX12" fmla="*/ 131025 w 624629"/>
                <a:gd name="connsiteY12" fmla="*/ 395287 h 719471"/>
                <a:gd name="connsiteX13" fmla="*/ 138169 w 624629"/>
                <a:gd name="connsiteY13" fmla="*/ 388144 h 719471"/>
                <a:gd name="connsiteX14" fmla="*/ 164362 w 624629"/>
                <a:gd name="connsiteY14" fmla="*/ 383381 h 719471"/>
                <a:gd name="connsiteX15" fmla="*/ 173887 w 624629"/>
                <a:gd name="connsiteY15" fmla="*/ 378619 h 719471"/>
                <a:gd name="connsiteX16" fmla="*/ 181031 w 624629"/>
                <a:gd name="connsiteY16" fmla="*/ 376237 h 719471"/>
                <a:gd name="connsiteX17" fmla="*/ 195319 w 624629"/>
                <a:gd name="connsiteY17" fmla="*/ 364331 h 719471"/>
                <a:gd name="connsiteX18" fmla="*/ 202462 w 624629"/>
                <a:gd name="connsiteY18" fmla="*/ 354806 h 719471"/>
                <a:gd name="connsiteX19" fmla="*/ 209606 w 624629"/>
                <a:gd name="connsiteY19" fmla="*/ 333375 h 719471"/>
                <a:gd name="connsiteX20" fmla="*/ 211987 w 624629"/>
                <a:gd name="connsiteY20" fmla="*/ 326231 h 719471"/>
                <a:gd name="connsiteX21" fmla="*/ 216750 w 624629"/>
                <a:gd name="connsiteY21" fmla="*/ 319087 h 719471"/>
                <a:gd name="connsiteX22" fmla="*/ 214369 w 624629"/>
                <a:gd name="connsiteY22" fmla="*/ 276225 h 719471"/>
                <a:gd name="connsiteX23" fmla="*/ 202462 w 624629"/>
                <a:gd name="connsiteY23" fmla="*/ 252412 h 719471"/>
                <a:gd name="connsiteX24" fmla="*/ 195319 w 624629"/>
                <a:gd name="connsiteY24" fmla="*/ 245269 h 719471"/>
                <a:gd name="connsiteX25" fmla="*/ 190556 w 624629"/>
                <a:gd name="connsiteY25" fmla="*/ 238125 h 719471"/>
                <a:gd name="connsiteX26" fmla="*/ 178650 w 624629"/>
                <a:gd name="connsiteY26" fmla="*/ 226219 h 719471"/>
                <a:gd name="connsiteX27" fmla="*/ 166744 w 624629"/>
                <a:gd name="connsiteY27" fmla="*/ 209550 h 719471"/>
                <a:gd name="connsiteX28" fmla="*/ 159600 w 624629"/>
                <a:gd name="connsiteY28" fmla="*/ 202406 h 719471"/>
                <a:gd name="connsiteX29" fmla="*/ 142931 w 624629"/>
                <a:gd name="connsiteY29" fmla="*/ 185737 h 719471"/>
                <a:gd name="connsiteX30" fmla="*/ 135787 w 624629"/>
                <a:gd name="connsiteY30" fmla="*/ 176212 h 719471"/>
                <a:gd name="connsiteX31" fmla="*/ 121500 w 624629"/>
                <a:gd name="connsiteY31" fmla="*/ 169069 h 719471"/>
                <a:gd name="connsiteX32" fmla="*/ 107212 w 624629"/>
                <a:gd name="connsiteY32" fmla="*/ 166687 h 719471"/>
                <a:gd name="connsiteX33" fmla="*/ 100069 w 624629"/>
                <a:gd name="connsiteY33" fmla="*/ 164306 h 719471"/>
                <a:gd name="connsiteX34" fmla="*/ 92925 w 624629"/>
                <a:gd name="connsiteY34" fmla="*/ 157162 h 719471"/>
                <a:gd name="connsiteX35" fmla="*/ 85781 w 624629"/>
                <a:gd name="connsiteY35" fmla="*/ 152400 h 719471"/>
                <a:gd name="connsiteX36" fmla="*/ 78637 w 624629"/>
                <a:gd name="connsiteY36" fmla="*/ 138112 h 719471"/>
                <a:gd name="connsiteX37" fmla="*/ 81019 w 624629"/>
                <a:gd name="connsiteY37" fmla="*/ 116681 h 719471"/>
                <a:gd name="connsiteX38" fmla="*/ 90544 w 624629"/>
                <a:gd name="connsiteY38" fmla="*/ 114300 h 719471"/>
                <a:gd name="connsiteX39" fmla="*/ 97687 w 624629"/>
                <a:gd name="connsiteY39" fmla="*/ 111919 h 719471"/>
                <a:gd name="connsiteX40" fmla="*/ 131025 w 624629"/>
                <a:gd name="connsiteY40" fmla="*/ 107156 h 719471"/>
                <a:gd name="connsiteX41" fmla="*/ 138169 w 624629"/>
                <a:gd name="connsiteY41" fmla="*/ 102394 h 719471"/>
                <a:gd name="connsiteX42" fmla="*/ 140550 w 624629"/>
                <a:gd name="connsiteY42" fmla="*/ 92869 h 719471"/>
                <a:gd name="connsiteX43" fmla="*/ 150075 w 624629"/>
                <a:gd name="connsiteY43" fmla="*/ 71437 h 719471"/>
                <a:gd name="connsiteX44" fmla="*/ 157219 w 624629"/>
                <a:gd name="connsiteY44" fmla="*/ 19050 h 719471"/>
                <a:gd name="connsiteX45" fmla="*/ 159600 w 624629"/>
                <a:gd name="connsiteY45" fmla="*/ 11906 h 719471"/>
                <a:gd name="connsiteX46" fmla="*/ 166744 w 624629"/>
                <a:gd name="connsiteY46" fmla="*/ 9525 h 719471"/>
                <a:gd name="connsiteX47" fmla="*/ 178650 w 624629"/>
                <a:gd name="connsiteY47" fmla="*/ 7144 h 719471"/>
                <a:gd name="connsiteX48" fmla="*/ 192937 w 624629"/>
                <a:gd name="connsiteY48" fmla="*/ 2381 h 719471"/>
                <a:gd name="connsiteX49" fmla="*/ 200081 w 624629"/>
                <a:gd name="connsiteY49" fmla="*/ 0 h 719471"/>
                <a:gd name="connsiteX50" fmla="*/ 238181 w 624629"/>
                <a:gd name="connsiteY50" fmla="*/ 2381 h 719471"/>
                <a:gd name="connsiteX51" fmla="*/ 242944 w 624629"/>
                <a:gd name="connsiteY51" fmla="*/ 9525 h 719471"/>
                <a:gd name="connsiteX52" fmla="*/ 257231 w 624629"/>
                <a:gd name="connsiteY52" fmla="*/ 14287 h 719471"/>
                <a:gd name="connsiteX53" fmla="*/ 264375 w 624629"/>
                <a:gd name="connsiteY53" fmla="*/ 11906 h 719471"/>
                <a:gd name="connsiteX54" fmla="*/ 276281 w 624629"/>
                <a:gd name="connsiteY54" fmla="*/ 11906 h 719471"/>
                <a:gd name="connsiteX55" fmla="*/ 273900 w 624629"/>
                <a:gd name="connsiteY55" fmla="*/ 47625 h 719471"/>
                <a:gd name="connsiteX56" fmla="*/ 269137 w 624629"/>
                <a:gd name="connsiteY56" fmla="*/ 61912 h 719471"/>
                <a:gd name="connsiteX57" fmla="*/ 266756 w 624629"/>
                <a:gd name="connsiteY57" fmla="*/ 69056 h 719471"/>
                <a:gd name="connsiteX58" fmla="*/ 264375 w 624629"/>
                <a:gd name="connsiteY58" fmla="*/ 76200 h 719471"/>
                <a:gd name="connsiteX59" fmla="*/ 266756 w 624629"/>
                <a:gd name="connsiteY59" fmla="*/ 88106 h 719471"/>
                <a:gd name="connsiteX60" fmla="*/ 283425 w 624629"/>
                <a:gd name="connsiteY60" fmla="*/ 104775 h 719471"/>
                <a:gd name="connsiteX61" fmla="*/ 297712 w 624629"/>
                <a:gd name="connsiteY61" fmla="*/ 111919 h 719471"/>
                <a:gd name="connsiteX62" fmla="*/ 309619 w 624629"/>
                <a:gd name="connsiteY62" fmla="*/ 123825 h 719471"/>
                <a:gd name="connsiteX63" fmla="*/ 314381 w 624629"/>
                <a:gd name="connsiteY63" fmla="*/ 130969 h 719471"/>
                <a:gd name="connsiteX64" fmla="*/ 314381 w 624629"/>
                <a:gd name="connsiteY64" fmla="*/ 154781 h 719471"/>
                <a:gd name="connsiteX65" fmla="*/ 323906 w 624629"/>
                <a:gd name="connsiteY65" fmla="*/ 169069 h 719471"/>
                <a:gd name="connsiteX66" fmla="*/ 345337 w 624629"/>
                <a:gd name="connsiteY66" fmla="*/ 166687 h 719471"/>
                <a:gd name="connsiteX67" fmla="*/ 350100 w 624629"/>
                <a:gd name="connsiteY67" fmla="*/ 152400 h 719471"/>
                <a:gd name="connsiteX68" fmla="*/ 364387 w 624629"/>
                <a:gd name="connsiteY68" fmla="*/ 154781 h 719471"/>
                <a:gd name="connsiteX69" fmla="*/ 371531 w 624629"/>
                <a:gd name="connsiteY69" fmla="*/ 157162 h 719471"/>
                <a:gd name="connsiteX70" fmla="*/ 397725 w 624629"/>
                <a:gd name="connsiteY70" fmla="*/ 161925 h 719471"/>
                <a:gd name="connsiteX71" fmla="*/ 404869 w 624629"/>
                <a:gd name="connsiteY71" fmla="*/ 164306 h 719471"/>
                <a:gd name="connsiteX72" fmla="*/ 412012 w 624629"/>
                <a:gd name="connsiteY72" fmla="*/ 161925 h 719471"/>
                <a:gd name="connsiteX73" fmla="*/ 416775 w 624629"/>
                <a:gd name="connsiteY73" fmla="*/ 154781 h 719471"/>
                <a:gd name="connsiteX74" fmla="*/ 412012 w 624629"/>
                <a:gd name="connsiteY74" fmla="*/ 107156 h 719471"/>
                <a:gd name="connsiteX75" fmla="*/ 414394 w 624629"/>
                <a:gd name="connsiteY75" fmla="*/ 69056 h 719471"/>
                <a:gd name="connsiteX76" fmla="*/ 440587 w 624629"/>
                <a:gd name="connsiteY76" fmla="*/ 66675 h 719471"/>
                <a:gd name="connsiteX77" fmla="*/ 447731 w 624629"/>
                <a:gd name="connsiteY77" fmla="*/ 64294 h 719471"/>
                <a:gd name="connsiteX78" fmla="*/ 459637 w 624629"/>
                <a:gd name="connsiteY78" fmla="*/ 61912 h 719471"/>
                <a:gd name="connsiteX79" fmla="*/ 466781 w 624629"/>
                <a:gd name="connsiteY79" fmla="*/ 57150 h 719471"/>
                <a:gd name="connsiteX80" fmla="*/ 495356 w 624629"/>
                <a:gd name="connsiteY80" fmla="*/ 54769 h 719471"/>
                <a:gd name="connsiteX81" fmla="*/ 504881 w 624629"/>
                <a:gd name="connsiteY81" fmla="*/ 52387 h 719471"/>
                <a:gd name="connsiteX82" fmla="*/ 521550 w 624629"/>
                <a:gd name="connsiteY82" fmla="*/ 45244 h 719471"/>
                <a:gd name="connsiteX83" fmla="*/ 528694 w 624629"/>
                <a:gd name="connsiteY83" fmla="*/ 40481 h 719471"/>
                <a:gd name="connsiteX84" fmla="*/ 535837 w 624629"/>
                <a:gd name="connsiteY84" fmla="*/ 38100 h 719471"/>
                <a:gd name="connsiteX85" fmla="*/ 542981 w 624629"/>
                <a:gd name="connsiteY85" fmla="*/ 30956 h 719471"/>
                <a:gd name="connsiteX86" fmla="*/ 550125 w 624629"/>
                <a:gd name="connsiteY86" fmla="*/ 26194 h 719471"/>
                <a:gd name="connsiteX87" fmla="*/ 559650 w 624629"/>
                <a:gd name="connsiteY87" fmla="*/ 40481 h 719471"/>
                <a:gd name="connsiteX88" fmla="*/ 562031 w 624629"/>
                <a:gd name="connsiteY88" fmla="*/ 47625 h 719471"/>
                <a:gd name="connsiteX89" fmla="*/ 571556 w 624629"/>
                <a:gd name="connsiteY89" fmla="*/ 61912 h 719471"/>
                <a:gd name="connsiteX90" fmla="*/ 576319 w 624629"/>
                <a:gd name="connsiteY90" fmla="*/ 76200 h 719471"/>
                <a:gd name="connsiteX91" fmla="*/ 578700 w 624629"/>
                <a:gd name="connsiteY91" fmla="*/ 83344 h 719471"/>
                <a:gd name="connsiteX92" fmla="*/ 576319 w 624629"/>
                <a:gd name="connsiteY92" fmla="*/ 116681 h 719471"/>
                <a:gd name="connsiteX93" fmla="*/ 571556 w 624629"/>
                <a:gd name="connsiteY93" fmla="*/ 123825 h 719471"/>
                <a:gd name="connsiteX94" fmla="*/ 566794 w 624629"/>
                <a:gd name="connsiteY94" fmla="*/ 133350 h 719471"/>
                <a:gd name="connsiteX95" fmla="*/ 562031 w 624629"/>
                <a:gd name="connsiteY95" fmla="*/ 147637 h 719471"/>
                <a:gd name="connsiteX96" fmla="*/ 557269 w 624629"/>
                <a:gd name="connsiteY96" fmla="*/ 164306 h 719471"/>
                <a:gd name="connsiteX97" fmla="*/ 545362 w 624629"/>
                <a:gd name="connsiteY97" fmla="*/ 183356 h 719471"/>
                <a:gd name="connsiteX98" fmla="*/ 538219 w 624629"/>
                <a:gd name="connsiteY98" fmla="*/ 190500 h 719471"/>
                <a:gd name="connsiteX99" fmla="*/ 533456 w 624629"/>
                <a:gd name="connsiteY99" fmla="*/ 204787 h 719471"/>
                <a:gd name="connsiteX100" fmla="*/ 531075 w 624629"/>
                <a:gd name="connsiteY100" fmla="*/ 211931 h 719471"/>
                <a:gd name="connsiteX101" fmla="*/ 526312 w 624629"/>
                <a:gd name="connsiteY101" fmla="*/ 219075 h 719471"/>
                <a:gd name="connsiteX102" fmla="*/ 528694 w 624629"/>
                <a:gd name="connsiteY102" fmla="*/ 238125 h 719471"/>
                <a:gd name="connsiteX103" fmla="*/ 535837 w 624629"/>
                <a:gd name="connsiteY103" fmla="*/ 245269 h 719471"/>
                <a:gd name="connsiteX104" fmla="*/ 564412 w 624629"/>
                <a:gd name="connsiteY104" fmla="*/ 252412 h 719471"/>
                <a:gd name="connsiteX105" fmla="*/ 566794 w 624629"/>
                <a:gd name="connsiteY105" fmla="*/ 259556 h 719471"/>
                <a:gd name="connsiteX106" fmla="*/ 573937 w 624629"/>
                <a:gd name="connsiteY106" fmla="*/ 276225 h 719471"/>
                <a:gd name="connsiteX107" fmla="*/ 588225 w 624629"/>
                <a:gd name="connsiteY107" fmla="*/ 285750 h 719471"/>
                <a:gd name="connsiteX108" fmla="*/ 595369 w 624629"/>
                <a:gd name="connsiteY108" fmla="*/ 292894 h 719471"/>
                <a:gd name="connsiteX109" fmla="*/ 621562 w 624629"/>
                <a:gd name="connsiteY109" fmla="*/ 295275 h 719471"/>
                <a:gd name="connsiteX110" fmla="*/ 621562 w 624629"/>
                <a:gd name="connsiteY110" fmla="*/ 321469 h 719471"/>
                <a:gd name="connsiteX111" fmla="*/ 616800 w 624629"/>
                <a:gd name="connsiteY111" fmla="*/ 328612 h 719471"/>
                <a:gd name="connsiteX112" fmla="*/ 602512 w 624629"/>
                <a:gd name="connsiteY112" fmla="*/ 333375 h 719471"/>
                <a:gd name="connsiteX113" fmla="*/ 597750 w 624629"/>
                <a:gd name="connsiteY113" fmla="*/ 340519 h 719471"/>
                <a:gd name="connsiteX114" fmla="*/ 583462 w 624629"/>
                <a:gd name="connsiteY114" fmla="*/ 347662 h 719471"/>
                <a:gd name="connsiteX115" fmla="*/ 581081 w 624629"/>
                <a:gd name="connsiteY115" fmla="*/ 354806 h 719471"/>
                <a:gd name="connsiteX116" fmla="*/ 578700 w 624629"/>
                <a:gd name="connsiteY116" fmla="*/ 366712 h 719471"/>
                <a:gd name="connsiteX117" fmla="*/ 571556 w 624629"/>
                <a:gd name="connsiteY117" fmla="*/ 369094 h 719471"/>
                <a:gd name="connsiteX118" fmla="*/ 538219 w 624629"/>
                <a:gd name="connsiteY118" fmla="*/ 371475 h 719471"/>
                <a:gd name="connsiteX119" fmla="*/ 523931 w 624629"/>
                <a:gd name="connsiteY119" fmla="*/ 381000 h 719471"/>
                <a:gd name="connsiteX120" fmla="*/ 519169 w 624629"/>
                <a:gd name="connsiteY120" fmla="*/ 397669 h 719471"/>
                <a:gd name="connsiteX121" fmla="*/ 514406 w 624629"/>
                <a:gd name="connsiteY121" fmla="*/ 414337 h 719471"/>
                <a:gd name="connsiteX122" fmla="*/ 523931 w 624629"/>
                <a:gd name="connsiteY122" fmla="*/ 428625 h 719471"/>
                <a:gd name="connsiteX123" fmla="*/ 542981 w 624629"/>
                <a:gd name="connsiteY123" fmla="*/ 433387 h 719471"/>
                <a:gd name="connsiteX124" fmla="*/ 550125 w 624629"/>
                <a:gd name="connsiteY124" fmla="*/ 438150 h 719471"/>
                <a:gd name="connsiteX125" fmla="*/ 573937 w 624629"/>
                <a:gd name="connsiteY125" fmla="*/ 442912 h 719471"/>
                <a:gd name="connsiteX126" fmla="*/ 588225 w 624629"/>
                <a:gd name="connsiteY126" fmla="*/ 450056 h 719471"/>
                <a:gd name="connsiteX127" fmla="*/ 597750 w 624629"/>
                <a:gd name="connsiteY127" fmla="*/ 464344 h 719471"/>
                <a:gd name="connsiteX128" fmla="*/ 604894 w 624629"/>
                <a:gd name="connsiteY128" fmla="*/ 490537 h 719471"/>
                <a:gd name="connsiteX129" fmla="*/ 604894 w 624629"/>
                <a:gd name="connsiteY129" fmla="*/ 569119 h 719471"/>
                <a:gd name="connsiteX130" fmla="*/ 597750 w 624629"/>
                <a:gd name="connsiteY130" fmla="*/ 573881 h 719471"/>
                <a:gd name="connsiteX131" fmla="*/ 588225 w 624629"/>
                <a:gd name="connsiteY131" fmla="*/ 576262 h 719471"/>
                <a:gd name="connsiteX132" fmla="*/ 573937 w 624629"/>
                <a:gd name="connsiteY132" fmla="*/ 581025 h 719471"/>
                <a:gd name="connsiteX133" fmla="*/ 566794 w 624629"/>
                <a:gd name="connsiteY133" fmla="*/ 583406 h 719471"/>
                <a:gd name="connsiteX134" fmla="*/ 559650 w 624629"/>
                <a:gd name="connsiteY134" fmla="*/ 588169 h 719471"/>
                <a:gd name="connsiteX135" fmla="*/ 547744 w 624629"/>
                <a:gd name="connsiteY135" fmla="*/ 590550 h 719471"/>
                <a:gd name="connsiteX136" fmla="*/ 540600 w 624629"/>
                <a:gd name="connsiteY136" fmla="*/ 597694 h 719471"/>
                <a:gd name="connsiteX137" fmla="*/ 526312 w 624629"/>
                <a:gd name="connsiteY137" fmla="*/ 609600 h 719471"/>
                <a:gd name="connsiteX138" fmla="*/ 521550 w 624629"/>
                <a:gd name="connsiteY138" fmla="*/ 626269 h 719471"/>
                <a:gd name="connsiteX139" fmla="*/ 519169 w 624629"/>
                <a:gd name="connsiteY139" fmla="*/ 664369 h 719471"/>
                <a:gd name="connsiteX140" fmla="*/ 512025 w 624629"/>
                <a:gd name="connsiteY140" fmla="*/ 671512 h 719471"/>
                <a:gd name="connsiteX141" fmla="*/ 495356 w 624629"/>
                <a:gd name="connsiteY141" fmla="*/ 678656 h 719471"/>
                <a:gd name="connsiteX142" fmla="*/ 469162 w 624629"/>
                <a:gd name="connsiteY142" fmla="*/ 681037 h 719471"/>
                <a:gd name="connsiteX143" fmla="*/ 435825 w 624629"/>
                <a:gd name="connsiteY143" fmla="*/ 681037 h 719471"/>
                <a:gd name="connsiteX144" fmla="*/ 433444 w 624629"/>
                <a:gd name="connsiteY144" fmla="*/ 654844 h 719471"/>
                <a:gd name="connsiteX145" fmla="*/ 412012 w 624629"/>
                <a:gd name="connsiteY145" fmla="*/ 647700 h 719471"/>
                <a:gd name="connsiteX146" fmla="*/ 404869 w 624629"/>
                <a:gd name="connsiteY146" fmla="*/ 645319 h 719471"/>
                <a:gd name="connsiteX147" fmla="*/ 388200 w 624629"/>
                <a:gd name="connsiteY147" fmla="*/ 669131 h 719471"/>
                <a:gd name="connsiteX148" fmla="*/ 383437 w 624629"/>
                <a:gd name="connsiteY148" fmla="*/ 678656 h 719471"/>
                <a:gd name="connsiteX149" fmla="*/ 376294 w 624629"/>
                <a:gd name="connsiteY149" fmla="*/ 685800 h 719471"/>
                <a:gd name="connsiteX150" fmla="*/ 366769 w 624629"/>
                <a:gd name="connsiteY150" fmla="*/ 702469 h 719471"/>
                <a:gd name="connsiteX151" fmla="*/ 364387 w 624629"/>
                <a:gd name="connsiteY151" fmla="*/ 709612 h 719471"/>
                <a:gd name="connsiteX152" fmla="*/ 350100 w 624629"/>
                <a:gd name="connsiteY152" fmla="*/ 719137 h 719471"/>
                <a:gd name="connsiteX153" fmla="*/ 302475 w 624629"/>
                <a:gd name="connsiteY153" fmla="*/ 716756 h 719471"/>
                <a:gd name="connsiteX154" fmla="*/ 297712 w 624629"/>
                <a:gd name="connsiteY154" fmla="*/ 702469 h 719471"/>
                <a:gd name="connsiteX155" fmla="*/ 283425 w 624629"/>
                <a:gd name="connsiteY155" fmla="*/ 676275 h 719471"/>
                <a:gd name="connsiteX156" fmla="*/ 285806 w 624629"/>
                <a:gd name="connsiteY156" fmla="*/ 659606 h 719471"/>
                <a:gd name="connsiteX157" fmla="*/ 295331 w 624629"/>
                <a:gd name="connsiteY157" fmla="*/ 645319 h 719471"/>
                <a:gd name="connsiteX158" fmla="*/ 235800 w 624629"/>
                <a:gd name="connsiteY158" fmla="*/ 638175 h 719471"/>
                <a:gd name="connsiteX159" fmla="*/ 211987 w 624629"/>
                <a:gd name="connsiteY159" fmla="*/ 631031 h 719471"/>
                <a:gd name="connsiteX160" fmla="*/ 133406 w 624629"/>
                <a:gd name="connsiteY160" fmla="*/ 609600 h 719471"/>
                <a:gd name="connsiteX161" fmla="*/ 128644 w 624629"/>
                <a:gd name="connsiteY161" fmla="*/ 600075 h 719471"/>
                <a:gd name="connsiteX162" fmla="*/ 121500 w 624629"/>
                <a:gd name="connsiteY162" fmla="*/ 595312 h 719471"/>
                <a:gd name="connsiteX163" fmla="*/ 116737 w 624629"/>
                <a:gd name="connsiteY163" fmla="*/ 581025 h 719471"/>
                <a:gd name="connsiteX164" fmla="*/ 114356 w 624629"/>
                <a:gd name="connsiteY164" fmla="*/ 573881 h 719471"/>
                <a:gd name="connsiteX165" fmla="*/ 100069 w 624629"/>
                <a:gd name="connsiteY165" fmla="*/ 569119 h 719471"/>
                <a:gd name="connsiteX166" fmla="*/ 92925 w 624629"/>
                <a:gd name="connsiteY166" fmla="*/ 566737 h 719471"/>
                <a:gd name="connsiteX167" fmla="*/ 90544 w 624629"/>
                <a:gd name="connsiteY167" fmla="*/ 545306 h 719471"/>
                <a:gd name="connsiteX168" fmla="*/ 85781 w 624629"/>
                <a:gd name="connsiteY168" fmla="*/ 528637 h 719471"/>
                <a:gd name="connsiteX169" fmla="*/ 81019 w 624629"/>
                <a:gd name="connsiteY169" fmla="*/ 490537 h 719471"/>
                <a:gd name="connsiteX170" fmla="*/ 76256 w 624629"/>
                <a:gd name="connsiteY170" fmla="*/ 483394 h 719471"/>
                <a:gd name="connsiteX171" fmla="*/ 69112 w 624629"/>
                <a:gd name="connsiteY171" fmla="*/ 481012 h 719471"/>
                <a:gd name="connsiteX172" fmla="*/ 59587 w 624629"/>
                <a:gd name="connsiteY172" fmla="*/ 476250 h 719471"/>
                <a:gd name="connsiteX173" fmla="*/ 47681 w 624629"/>
                <a:gd name="connsiteY173" fmla="*/ 461962 h 719471"/>
                <a:gd name="connsiteX174" fmla="*/ 33394 w 624629"/>
                <a:gd name="connsiteY174" fmla="*/ 442912 h 719471"/>
                <a:gd name="connsiteX175" fmla="*/ 11962 w 624629"/>
                <a:gd name="connsiteY175" fmla="*/ 428625 h 719471"/>
                <a:gd name="connsiteX176" fmla="*/ 4819 w 624629"/>
                <a:gd name="connsiteY176" fmla="*/ 423862 h 719471"/>
                <a:gd name="connsiteX177" fmla="*/ 56 w 624629"/>
                <a:gd name="connsiteY177" fmla="*/ 419100 h 7194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</a:cxnLst>
              <a:rect l="l" t="t" r="r" b="b"/>
              <a:pathLst>
                <a:path w="624629" h="719471">
                  <a:moveTo>
                    <a:pt x="56" y="419100"/>
                  </a:moveTo>
                  <a:cubicBezTo>
                    <a:pt x="-341" y="416322"/>
                    <a:pt x="1455" y="411120"/>
                    <a:pt x="2437" y="407194"/>
                  </a:cubicBezTo>
                  <a:cubicBezTo>
                    <a:pt x="3046" y="404759"/>
                    <a:pt x="2776" y="401509"/>
                    <a:pt x="4819" y="400050"/>
                  </a:cubicBezTo>
                  <a:cubicBezTo>
                    <a:pt x="8904" y="397132"/>
                    <a:pt x="14344" y="396875"/>
                    <a:pt x="19106" y="395287"/>
                  </a:cubicBezTo>
                  <a:cubicBezTo>
                    <a:pt x="21487" y="394493"/>
                    <a:pt x="24161" y="394298"/>
                    <a:pt x="26250" y="392906"/>
                  </a:cubicBezTo>
                  <a:cubicBezTo>
                    <a:pt x="43339" y="381513"/>
                    <a:pt x="36490" y="387428"/>
                    <a:pt x="47681" y="376237"/>
                  </a:cubicBezTo>
                  <a:cubicBezTo>
                    <a:pt x="67514" y="380205"/>
                    <a:pt x="52877" y="374987"/>
                    <a:pt x="66731" y="385762"/>
                  </a:cubicBezTo>
                  <a:cubicBezTo>
                    <a:pt x="71249" y="389276"/>
                    <a:pt x="81019" y="395287"/>
                    <a:pt x="81019" y="395287"/>
                  </a:cubicBezTo>
                  <a:cubicBezTo>
                    <a:pt x="81813" y="397668"/>
                    <a:pt x="81358" y="400972"/>
                    <a:pt x="83400" y="402431"/>
                  </a:cubicBezTo>
                  <a:cubicBezTo>
                    <a:pt x="87485" y="405349"/>
                    <a:pt x="97687" y="407194"/>
                    <a:pt x="97687" y="407194"/>
                  </a:cubicBezTo>
                  <a:cubicBezTo>
                    <a:pt x="101656" y="406400"/>
                    <a:pt x="105689" y="405877"/>
                    <a:pt x="109594" y="404812"/>
                  </a:cubicBezTo>
                  <a:cubicBezTo>
                    <a:pt x="114437" y="403491"/>
                    <a:pt x="123881" y="400050"/>
                    <a:pt x="123881" y="400050"/>
                  </a:cubicBezTo>
                  <a:cubicBezTo>
                    <a:pt x="126262" y="398462"/>
                    <a:pt x="128826" y="397119"/>
                    <a:pt x="131025" y="395287"/>
                  </a:cubicBezTo>
                  <a:cubicBezTo>
                    <a:pt x="133612" y="393131"/>
                    <a:pt x="135245" y="389815"/>
                    <a:pt x="138169" y="388144"/>
                  </a:cubicBezTo>
                  <a:cubicBezTo>
                    <a:pt x="141914" y="386004"/>
                    <a:pt x="163702" y="383475"/>
                    <a:pt x="164362" y="383381"/>
                  </a:cubicBezTo>
                  <a:cubicBezTo>
                    <a:pt x="167537" y="381794"/>
                    <a:pt x="170624" y="380017"/>
                    <a:pt x="173887" y="378619"/>
                  </a:cubicBezTo>
                  <a:cubicBezTo>
                    <a:pt x="176194" y="377630"/>
                    <a:pt x="178786" y="377360"/>
                    <a:pt x="181031" y="376237"/>
                  </a:cubicBezTo>
                  <a:cubicBezTo>
                    <a:pt x="186544" y="373480"/>
                    <a:pt x="191368" y="368941"/>
                    <a:pt x="195319" y="364331"/>
                  </a:cubicBezTo>
                  <a:cubicBezTo>
                    <a:pt x="197902" y="361318"/>
                    <a:pt x="200081" y="357981"/>
                    <a:pt x="202462" y="354806"/>
                  </a:cubicBezTo>
                  <a:lnTo>
                    <a:pt x="209606" y="333375"/>
                  </a:lnTo>
                  <a:cubicBezTo>
                    <a:pt x="210400" y="330994"/>
                    <a:pt x="210595" y="328319"/>
                    <a:pt x="211987" y="326231"/>
                  </a:cubicBezTo>
                  <a:lnTo>
                    <a:pt x="216750" y="319087"/>
                  </a:lnTo>
                  <a:cubicBezTo>
                    <a:pt x="215956" y="304800"/>
                    <a:pt x="216144" y="290424"/>
                    <a:pt x="214369" y="276225"/>
                  </a:cubicBezTo>
                  <a:cubicBezTo>
                    <a:pt x="213068" y="265816"/>
                    <a:pt x="208889" y="259910"/>
                    <a:pt x="202462" y="252412"/>
                  </a:cubicBezTo>
                  <a:cubicBezTo>
                    <a:pt x="200271" y="249855"/>
                    <a:pt x="197475" y="247856"/>
                    <a:pt x="195319" y="245269"/>
                  </a:cubicBezTo>
                  <a:cubicBezTo>
                    <a:pt x="193487" y="243070"/>
                    <a:pt x="192144" y="240506"/>
                    <a:pt x="190556" y="238125"/>
                  </a:cubicBezTo>
                  <a:cubicBezTo>
                    <a:pt x="185666" y="223452"/>
                    <a:pt x="192381" y="237988"/>
                    <a:pt x="178650" y="226219"/>
                  </a:cubicBezTo>
                  <a:cubicBezTo>
                    <a:pt x="173641" y="221926"/>
                    <a:pt x="170929" y="214573"/>
                    <a:pt x="166744" y="209550"/>
                  </a:cubicBezTo>
                  <a:cubicBezTo>
                    <a:pt x="164588" y="206963"/>
                    <a:pt x="161981" y="204787"/>
                    <a:pt x="159600" y="202406"/>
                  </a:cubicBezTo>
                  <a:cubicBezTo>
                    <a:pt x="152537" y="181215"/>
                    <a:pt x="165856" y="216303"/>
                    <a:pt x="142931" y="185737"/>
                  </a:cubicBezTo>
                  <a:cubicBezTo>
                    <a:pt x="140550" y="182562"/>
                    <a:pt x="138593" y="179018"/>
                    <a:pt x="135787" y="176212"/>
                  </a:cubicBezTo>
                  <a:cubicBezTo>
                    <a:pt x="132117" y="172542"/>
                    <a:pt x="126481" y="170176"/>
                    <a:pt x="121500" y="169069"/>
                  </a:cubicBezTo>
                  <a:cubicBezTo>
                    <a:pt x="116787" y="168022"/>
                    <a:pt x="111925" y="167735"/>
                    <a:pt x="107212" y="166687"/>
                  </a:cubicBezTo>
                  <a:cubicBezTo>
                    <a:pt x="104762" y="166142"/>
                    <a:pt x="102450" y="165100"/>
                    <a:pt x="100069" y="164306"/>
                  </a:cubicBezTo>
                  <a:cubicBezTo>
                    <a:pt x="97688" y="161925"/>
                    <a:pt x="95512" y="159318"/>
                    <a:pt x="92925" y="157162"/>
                  </a:cubicBezTo>
                  <a:cubicBezTo>
                    <a:pt x="90726" y="155330"/>
                    <a:pt x="87805" y="154424"/>
                    <a:pt x="85781" y="152400"/>
                  </a:cubicBezTo>
                  <a:cubicBezTo>
                    <a:pt x="81167" y="147786"/>
                    <a:pt x="80574" y="143920"/>
                    <a:pt x="78637" y="138112"/>
                  </a:cubicBezTo>
                  <a:cubicBezTo>
                    <a:pt x="79431" y="130968"/>
                    <a:pt x="77804" y="123110"/>
                    <a:pt x="81019" y="116681"/>
                  </a:cubicBezTo>
                  <a:cubicBezTo>
                    <a:pt x="82483" y="113754"/>
                    <a:pt x="87397" y="115199"/>
                    <a:pt x="90544" y="114300"/>
                  </a:cubicBezTo>
                  <a:cubicBezTo>
                    <a:pt x="92957" y="113611"/>
                    <a:pt x="95252" y="112528"/>
                    <a:pt x="97687" y="111919"/>
                  </a:cubicBezTo>
                  <a:cubicBezTo>
                    <a:pt x="109823" y="108885"/>
                    <a:pt x="117679" y="108639"/>
                    <a:pt x="131025" y="107156"/>
                  </a:cubicBezTo>
                  <a:cubicBezTo>
                    <a:pt x="133406" y="105569"/>
                    <a:pt x="136581" y="104775"/>
                    <a:pt x="138169" y="102394"/>
                  </a:cubicBezTo>
                  <a:cubicBezTo>
                    <a:pt x="139984" y="99671"/>
                    <a:pt x="139610" y="96004"/>
                    <a:pt x="140550" y="92869"/>
                  </a:cubicBezTo>
                  <a:cubicBezTo>
                    <a:pt x="145187" y="77411"/>
                    <a:pt x="143114" y="81877"/>
                    <a:pt x="150075" y="71437"/>
                  </a:cubicBezTo>
                  <a:cubicBezTo>
                    <a:pt x="159923" y="41890"/>
                    <a:pt x="151830" y="70243"/>
                    <a:pt x="157219" y="19050"/>
                  </a:cubicBezTo>
                  <a:cubicBezTo>
                    <a:pt x="157482" y="16554"/>
                    <a:pt x="157825" y="13681"/>
                    <a:pt x="159600" y="11906"/>
                  </a:cubicBezTo>
                  <a:cubicBezTo>
                    <a:pt x="161375" y="10131"/>
                    <a:pt x="164309" y="10134"/>
                    <a:pt x="166744" y="9525"/>
                  </a:cubicBezTo>
                  <a:cubicBezTo>
                    <a:pt x="170670" y="8543"/>
                    <a:pt x="174745" y="8209"/>
                    <a:pt x="178650" y="7144"/>
                  </a:cubicBezTo>
                  <a:cubicBezTo>
                    <a:pt x="183493" y="5823"/>
                    <a:pt x="188175" y="3969"/>
                    <a:pt x="192937" y="2381"/>
                  </a:cubicBezTo>
                  <a:lnTo>
                    <a:pt x="200081" y="0"/>
                  </a:lnTo>
                  <a:cubicBezTo>
                    <a:pt x="212781" y="794"/>
                    <a:pt x="225759" y="-379"/>
                    <a:pt x="238181" y="2381"/>
                  </a:cubicBezTo>
                  <a:cubicBezTo>
                    <a:pt x="240975" y="3002"/>
                    <a:pt x="240517" y="8008"/>
                    <a:pt x="242944" y="9525"/>
                  </a:cubicBezTo>
                  <a:cubicBezTo>
                    <a:pt x="247201" y="12186"/>
                    <a:pt x="257231" y="14287"/>
                    <a:pt x="257231" y="14287"/>
                  </a:cubicBezTo>
                  <a:cubicBezTo>
                    <a:pt x="259612" y="13493"/>
                    <a:pt x="262415" y="13474"/>
                    <a:pt x="264375" y="11906"/>
                  </a:cubicBezTo>
                  <a:cubicBezTo>
                    <a:pt x="273584" y="4539"/>
                    <a:pt x="264079" y="-296"/>
                    <a:pt x="276281" y="11906"/>
                  </a:cubicBezTo>
                  <a:cubicBezTo>
                    <a:pt x="275487" y="23812"/>
                    <a:pt x="275588" y="35812"/>
                    <a:pt x="273900" y="47625"/>
                  </a:cubicBezTo>
                  <a:cubicBezTo>
                    <a:pt x="273190" y="52595"/>
                    <a:pt x="270725" y="57150"/>
                    <a:pt x="269137" y="61912"/>
                  </a:cubicBezTo>
                  <a:lnTo>
                    <a:pt x="266756" y="69056"/>
                  </a:lnTo>
                  <a:lnTo>
                    <a:pt x="264375" y="76200"/>
                  </a:lnTo>
                  <a:cubicBezTo>
                    <a:pt x="265169" y="80169"/>
                    <a:pt x="265081" y="84422"/>
                    <a:pt x="266756" y="88106"/>
                  </a:cubicBezTo>
                  <a:cubicBezTo>
                    <a:pt x="275989" y="108419"/>
                    <a:pt x="271589" y="98858"/>
                    <a:pt x="283425" y="104775"/>
                  </a:cubicBezTo>
                  <a:cubicBezTo>
                    <a:pt x="301900" y="114011"/>
                    <a:pt x="279748" y="105929"/>
                    <a:pt x="297712" y="111919"/>
                  </a:cubicBezTo>
                  <a:cubicBezTo>
                    <a:pt x="310418" y="130974"/>
                    <a:pt x="293738" y="107943"/>
                    <a:pt x="309619" y="123825"/>
                  </a:cubicBezTo>
                  <a:cubicBezTo>
                    <a:pt x="311643" y="125849"/>
                    <a:pt x="312794" y="128588"/>
                    <a:pt x="314381" y="130969"/>
                  </a:cubicBezTo>
                  <a:cubicBezTo>
                    <a:pt x="312912" y="141250"/>
                    <a:pt x="309659" y="146280"/>
                    <a:pt x="314381" y="154781"/>
                  </a:cubicBezTo>
                  <a:cubicBezTo>
                    <a:pt x="317161" y="159785"/>
                    <a:pt x="323906" y="169069"/>
                    <a:pt x="323906" y="169069"/>
                  </a:cubicBezTo>
                  <a:cubicBezTo>
                    <a:pt x="331050" y="168275"/>
                    <a:pt x="339273" y="170546"/>
                    <a:pt x="345337" y="166687"/>
                  </a:cubicBezTo>
                  <a:cubicBezTo>
                    <a:pt x="349572" y="163992"/>
                    <a:pt x="350100" y="152400"/>
                    <a:pt x="350100" y="152400"/>
                  </a:cubicBezTo>
                  <a:cubicBezTo>
                    <a:pt x="354862" y="153194"/>
                    <a:pt x="359674" y="153734"/>
                    <a:pt x="364387" y="154781"/>
                  </a:cubicBezTo>
                  <a:cubicBezTo>
                    <a:pt x="366837" y="155325"/>
                    <a:pt x="369081" y="156617"/>
                    <a:pt x="371531" y="157162"/>
                  </a:cubicBezTo>
                  <a:cubicBezTo>
                    <a:pt x="390625" y="161405"/>
                    <a:pt x="380403" y="157595"/>
                    <a:pt x="397725" y="161925"/>
                  </a:cubicBezTo>
                  <a:cubicBezTo>
                    <a:pt x="400160" y="162534"/>
                    <a:pt x="402488" y="163512"/>
                    <a:pt x="404869" y="164306"/>
                  </a:cubicBezTo>
                  <a:cubicBezTo>
                    <a:pt x="407250" y="163512"/>
                    <a:pt x="410052" y="163493"/>
                    <a:pt x="412012" y="161925"/>
                  </a:cubicBezTo>
                  <a:cubicBezTo>
                    <a:pt x="414247" y="160137"/>
                    <a:pt x="416625" y="157639"/>
                    <a:pt x="416775" y="154781"/>
                  </a:cubicBezTo>
                  <a:cubicBezTo>
                    <a:pt x="418125" y="129148"/>
                    <a:pt x="416469" y="124979"/>
                    <a:pt x="412012" y="107156"/>
                  </a:cubicBezTo>
                  <a:cubicBezTo>
                    <a:pt x="412806" y="94456"/>
                    <a:pt x="407056" y="79452"/>
                    <a:pt x="414394" y="69056"/>
                  </a:cubicBezTo>
                  <a:cubicBezTo>
                    <a:pt x="419450" y="61894"/>
                    <a:pt x="431908" y="67915"/>
                    <a:pt x="440587" y="66675"/>
                  </a:cubicBezTo>
                  <a:cubicBezTo>
                    <a:pt x="443072" y="66320"/>
                    <a:pt x="445296" y="64903"/>
                    <a:pt x="447731" y="64294"/>
                  </a:cubicBezTo>
                  <a:cubicBezTo>
                    <a:pt x="451657" y="63312"/>
                    <a:pt x="455668" y="62706"/>
                    <a:pt x="459637" y="61912"/>
                  </a:cubicBezTo>
                  <a:cubicBezTo>
                    <a:pt x="462018" y="60325"/>
                    <a:pt x="463975" y="57711"/>
                    <a:pt x="466781" y="57150"/>
                  </a:cubicBezTo>
                  <a:cubicBezTo>
                    <a:pt x="476153" y="55276"/>
                    <a:pt x="485872" y="55955"/>
                    <a:pt x="495356" y="54769"/>
                  </a:cubicBezTo>
                  <a:cubicBezTo>
                    <a:pt x="498603" y="54363"/>
                    <a:pt x="501706" y="53181"/>
                    <a:pt x="504881" y="52387"/>
                  </a:cubicBezTo>
                  <a:cubicBezTo>
                    <a:pt x="522821" y="40429"/>
                    <a:pt x="500017" y="54473"/>
                    <a:pt x="521550" y="45244"/>
                  </a:cubicBezTo>
                  <a:cubicBezTo>
                    <a:pt x="524181" y="44117"/>
                    <a:pt x="526134" y="41761"/>
                    <a:pt x="528694" y="40481"/>
                  </a:cubicBezTo>
                  <a:cubicBezTo>
                    <a:pt x="530939" y="39359"/>
                    <a:pt x="533456" y="38894"/>
                    <a:pt x="535837" y="38100"/>
                  </a:cubicBezTo>
                  <a:cubicBezTo>
                    <a:pt x="538218" y="35719"/>
                    <a:pt x="540394" y="33112"/>
                    <a:pt x="542981" y="30956"/>
                  </a:cubicBezTo>
                  <a:cubicBezTo>
                    <a:pt x="545180" y="29124"/>
                    <a:pt x="547640" y="24774"/>
                    <a:pt x="550125" y="26194"/>
                  </a:cubicBezTo>
                  <a:cubicBezTo>
                    <a:pt x="555095" y="29034"/>
                    <a:pt x="559650" y="40481"/>
                    <a:pt x="559650" y="40481"/>
                  </a:cubicBezTo>
                  <a:cubicBezTo>
                    <a:pt x="560444" y="42862"/>
                    <a:pt x="560812" y="45431"/>
                    <a:pt x="562031" y="47625"/>
                  </a:cubicBezTo>
                  <a:cubicBezTo>
                    <a:pt x="564811" y="52628"/>
                    <a:pt x="571556" y="61912"/>
                    <a:pt x="571556" y="61912"/>
                  </a:cubicBezTo>
                  <a:lnTo>
                    <a:pt x="576319" y="76200"/>
                  </a:lnTo>
                  <a:lnTo>
                    <a:pt x="578700" y="83344"/>
                  </a:lnTo>
                  <a:cubicBezTo>
                    <a:pt x="577906" y="94456"/>
                    <a:pt x="578255" y="105710"/>
                    <a:pt x="576319" y="116681"/>
                  </a:cubicBezTo>
                  <a:cubicBezTo>
                    <a:pt x="575822" y="119500"/>
                    <a:pt x="572976" y="121340"/>
                    <a:pt x="571556" y="123825"/>
                  </a:cubicBezTo>
                  <a:cubicBezTo>
                    <a:pt x="569795" y="126907"/>
                    <a:pt x="568112" y="130054"/>
                    <a:pt x="566794" y="133350"/>
                  </a:cubicBezTo>
                  <a:cubicBezTo>
                    <a:pt x="564930" y="138011"/>
                    <a:pt x="563248" y="142767"/>
                    <a:pt x="562031" y="147637"/>
                  </a:cubicBezTo>
                  <a:cubicBezTo>
                    <a:pt x="560823" y="152468"/>
                    <a:pt x="559318" y="159525"/>
                    <a:pt x="557269" y="164306"/>
                  </a:cubicBezTo>
                  <a:cubicBezTo>
                    <a:pt x="553784" y="172437"/>
                    <a:pt x="551222" y="176519"/>
                    <a:pt x="545362" y="183356"/>
                  </a:cubicBezTo>
                  <a:cubicBezTo>
                    <a:pt x="543171" y="185913"/>
                    <a:pt x="540600" y="188119"/>
                    <a:pt x="538219" y="190500"/>
                  </a:cubicBezTo>
                  <a:lnTo>
                    <a:pt x="533456" y="204787"/>
                  </a:lnTo>
                  <a:cubicBezTo>
                    <a:pt x="532662" y="207168"/>
                    <a:pt x="532467" y="209843"/>
                    <a:pt x="531075" y="211931"/>
                  </a:cubicBezTo>
                  <a:lnTo>
                    <a:pt x="526312" y="219075"/>
                  </a:lnTo>
                  <a:cubicBezTo>
                    <a:pt x="527106" y="225425"/>
                    <a:pt x="526507" y="232111"/>
                    <a:pt x="528694" y="238125"/>
                  </a:cubicBezTo>
                  <a:cubicBezTo>
                    <a:pt x="529845" y="241290"/>
                    <a:pt x="532893" y="243634"/>
                    <a:pt x="535837" y="245269"/>
                  </a:cubicBezTo>
                  <a:cubicBezTo>
                    <a:pt x="543922" y="249760"/>
                    <a:pt x="555544" y="250934"/>
                    <a:pt x="564412" y="252412"/>
                  </a:cubicBezTo>
                  <a:cubicBezTo>
                    <a:pt x="565206" y="254793"/>
                    <a:pt x="566104" y="257142"/>
                    <a:pt x="566794" y="259556"/>
                  </a:cubicBezTo>
                  <a:cubicBezTo>
                    <a:pt x="568664" y="266101"/>
                    <a:pt x="568413" y="271392"/>
                    <a:pt x="573937" y="276225"/>
                  </a:cubicBezTo>
                  <a:cubicBezTo>
                    <a:pt x="578245" y="279994"/>
                    <a:pt x="584178" y="281703"/>
                    <a:pt x="588225" y="285750"/>
                  </a:cubicBezTo>
                  <a:cubicBezTo>
                    <a:pt x="590606" y="288131"/>
                    <a:pt x="592131" y="291969"/>
                    <a:pt x="595369" y="292894"/>
                  </a:cubicBezTo>
                  <a:cubicBezTo>
                    <a:pt x="603799" y="295303"/>
                    <a:pt x="612831" y="294481"/>
                    <a:pt x="621562" y="295275"/>
                  </a:cubicBezTo>
                  <a:cubicBezTo>
                    <a:pt x="625282" y="306431"/>
                    <a:pt x="626006" y="305177"/>
                    <a:pt x="621562" y="321469"/>
                  </a:cubicBezTo>
                  <a:cubicBezTo>
                    <a:pt x="620809" y="324230"/>
                    <a:pt x="619227" y="327095"/>
                    <a:pt x="616800" y="328612"/>
                  </a:cubicBezTo>
                  <a:cubicBezTo>
                    <a:pt x="612543" y="331273"/>
                    <a:pt x="602512" y="333375"/>
                    <a:pt x="602512" y="333375"/>
                  </a:cubicBezTo>
                  <a:cubicBezTo>
                    <a:pt x="600925" y="335756"/>
                    <a:pt x="599774" y="338495"/>
                    <a:pt x="597750" y="340519"/>
                  </a:cubicBezTo>
                  <a:cubicBezTo>
                    <a:pt x="593135" y="345134"/>
                    <a:pt x="589271" y="345726"/>
                    <a:pt x="583462" y="347662"/>
                  </a:cubicBezTo>
                  <a:cubicBezTo>
                    <a:pt x="582668" y="350043"/>
                    <a:pt x="581690" y="352371"/>
                    <a:pt x="581081" y="354806"/>
                  </a:cubicBezTo>
                  <a:cubicBezTo>
                    <a:pt x="580099" y="358732"/>
                    <a:pt x="580945" y="363344"/>
                    <a:pt x="578700" y="366712"/>
                  </a:cubicBezTo>
                  <a:cubicBezTo>
                    <a:pt x="577308" y="368801"/>
                    <a:pt x="574049" y="368801"/>
                    <a:pt x="571556" y="369094"/>
                  </a:cubicBezTo>
                  <a:cubicBezTo>
                    <a:pt x="560492" y="370396"/>
                    <a:pt x="549331" y="370681"/>
                    <a:pt x="538219" y="371475"/>
                  </a:cubicBezTo>
                  <a:cubicBezTo>
                    <a:pt x="533456" y="374650"/>
                    <a:pt x="525741" y="375570"/>
                    <a:pt x="523931" y="381000"/>
                  </a:cubicBezTo>
                  <a:cubicBezTo>
                    <a:pt x="518213" y="398155"/>
                    <a:pt x="525160" y="376704"/>
                    <a:pt x="519169" y="397669"/>
                  </a:cubicBezTo>
                  <a:cubicBezTo>
                    <a:pt x="512336" y="421582"/>
                    <a:pt x="521850" y="384559"/>
                    <a:pt x="514406" y="414337"/>
                  </a:cubicBezTo>
                  <a:cubicBezTo>
                    <a:pt x="516541" y="422877"/>
                    <a:pt x="514886" y="425336"/>
                    <a:pt x="523931" y="428625"/>
                  </a:cubicBezTo>
                  <a:cubicBezTo>
                    <a:pt x="530082" y="430862"/>
                    <a:pt x="542981" y="433387"/>
                    <a:pt x="542981" y="433387"/>
                  </a:cubicBezTo>
                  <a:cubicBezTo>
                    <a:pt x="545362" y="434975"/>
                    <a:pt x="547565" y="436870"/>
                    <a:pt x="550125" y="438150"/>
                  </a:cubicBezTo>
                  <a:cubicBezTo>
                    <a:pt x="556773" y="441474"/>
                    <a:pt x="567797" y="442035"/>
                    <a:pt x="573937" y="442912"/>
                  </a:cubicBezTo>
                  <a:cubicBezTo>
                    <a:pt x="579031" y="444610"/>
                    <a:pt x="584425" y="445713"/>
                    <a:pt x="588225" y="450056"/>
                  </a:cubicBezTo>
                  <a:cubicBezTo>
                    <a:pt x="591994" y="454364"/>
                    <a:pt x="597750" y="464344"/>
                    <a:pt x="597750" y="464344"/>
                  </a:cubicBezTo>
                  <a:cubicBezTo>
                    <a:pt x="603121" y="485829"/>
                    <a:pt x="600441" y="477185"/>
                    <a:pt x="604894" y="490537"/>
                  </a:cubicBezTo>
                  <a:cubicBezTo>
                    <a:pt x="606190" y="512573"/>
                    <a:pt x="609843" y="546850"/>
                    <a:pt x="604894" y="569119"/>
                  </a:cubicBezTo>
                  <a:cubicBezTo>
                    <a:pt x="604273" y="571913"/>
                    <a:pt x="600381" y="572754"/>
                    <a:pt x="597750" y="573881"/>
                  </a:cubicBezTo>
                  <a:cubicBezTo>
                    <a:pt x="594742" y="575170"/>
                    <a:pt x="591360" y="575322"/>
                    <a:pt x="588225" y="576262"/>
                  </a:cubicBezTo>
                  <a:cubicBezTo>
                    <a:pt x="583416" y="577705"/>
                    <a:pt x="578700" y="579437"/>
                    <a:pt x="573937" y="581025"/>
                  </a:cubicBezTo>
                  <a:lnTo>
                    <a:pt x="566794" y="583406"/>
                  </a:lnTo>
                  <a:cubicBezTo>
                    <a:pt x="564413" y="584994"/>
                    <a:pt x="562330" y="587164"/>
                    <a:pt x="559650" y="588169"/>
                  </a:cubicBezTo>
                  <a:cubicBezTo>
                    <a:pt x="555860" y="589590"/>
                    <a:pt x="551364" y="588740"/>
                    <a:pt x="547744" y="590550"/>
                  </a:cubicBezTo>
                  <a:cubicBezTo>
                    <a:pt x="544732" y="592056"/>
                    <a:pt x="543187" y="595538"/>
                    <a:pt x="540600" y="597694"/>
                  </a:cubicBezTo>
                  <a:cubicBezTo>
                    <a:pt x="520708" y="614270"/>
                    <a:pt x="547184" y="588728"/>
                    <a:pt x="526312" y="609600"/>
                  </a:cubicBezTo>
                  <a:cubicBezTo>
                    <a:pt x="524862" y="613951"/>
                    <a:pt x="521977" y="621998"/>
                    <a:pt x="521550" y="626269"/>
                  </a:cubicBezTo>
                  <a:cubicBezTo>
                    <a:pt x="520284" y="638931"/>
                    <a:pt x="521790" y="651917"/>
                    <a:pt x="519169" y="664369"/>
                  </a:cubicBezTo>
                  <a:cubicBezTo>
                    <a:pt x="518475" y="667664"/>
                    <a:pt x="514765" y="669555"/>
                    <a:pt x="512025" y="671512"/>
                  </a:cubicBezTo>
                  <a:cubicBezTo>
                    <a:pt x="509622" y="673229"/>
                    <a:pt x="499244" y="678101"/>
                    <a:pt x="495356" y="678656"/>
                  </a:cubicBezTo>
                  <a:cubicBezTo>
                    <a:pt x="486677" y="679896"/>
                    <a:pt x="477893" y="680243"/>
                    <a:pt x="469162" y="681037"/>
                  </a:cubicBezTo>
                  <a:cubicBezTo>
                    <a:pt x="460105" y="683302"/>
                    <a:pt x="442892" y="688747"/>
                    <a:pt x="435825" y="681037"/>
                  </a:cubicBezTo>
                  <a:cubicBezTo>
                    <a:pt x="429901" y="674574"/>
                    <a:pt x="437601" y="662563"/>
                    <a:pt x="433444" y="654844"/>
                  </a:cubicBezTo>
                  <a:cubicBezTo>
                    <a:pt x="433443" y="654842"/>
                    <a:pt x="415585" y="648891"/>
                    <a:pt x="412012" y="647700"/>
                  </a:cubicBezTo>
                  <a:lnTo>
                    <a:pt x="404869" y="645319"/>
                  </a:lnTo>
                  <a:cubicBezTo>
                    <a:pt x="400389" y="651293"/>
                    <a:pt x="391132" y="663267"/>
                    <a:pt x="388200" y="669131"/>
                  </a:cubicBezTo>
                  <a:cubicBezTo>
                    <a:pt x="386612" y="672306"/>
                    <a:pt x="385500" y="675767"/>
                    <a:pt x="383437" y="678656"/>
                  </a:cubicBezTo>
                  <a:cubicBezTo>
                    <a:pt x="381480" y="681396"/>
                    <a:pt x="378450" y="683213"/>
                    <a:pt x="376294" y="685800"/>
                  </a:cubicBezTo>
                  <a:cubicBezTo>
                    <a:pt x="372775" y="690023"/>
                    <a:pt x="368826" y="697669"/>
                    <a:pt x="366769" y="702469"/>
                  </a:cubicBezTo>
                  <a:cubicBezTo>
                    <a:pt x="365780" y="704776"/>
                    <a:pt x="366162" y="707837"/>
                    <a:pt x="364387" y="709612"/>
                  </a:cubicBezTo>
                  <a:cubicBezTo>
                    <a:pt x="360340" y="713659"/>
                    <a:pt x="350100" y="719137"/>
                    <a:pt x="350100" y="719137"/>
                  </a:cubicBezTo>
                  <a:cubicBezTo>
                    <a:pt x="334225" y="718343"/>
                    <a:pt x="317622" y="721575"/>
                    <a:pt x="302475" y="716756"/>
                  </a:cubicBezTo>
                  <a:cubicBezTo>
                    <a:pt x="297691" y="715234"/>
                    <a:pt x="299690" y="707083"/>
                    <a:pt x="297712" y="702469"/>
                  </a:cubicBezTo>
                  <a:cubicBezTo>
                    <a:pt x="291229" y="687343"/>
                    <a:pt x="290382" y="686713"/>
                    <a:pt x="283425" y="676275"/>
                  </a:cubicBezTo>
                  <a:cubicBezTo>
                    <a:pt x="284219" y="670719"/>
                    <a:pt x="283791" y="664845"/>
                    <a:pt x="285806" y="659606"/>
                  </a:cubicBezTo>
                  <a:cubicBezTo>
                    <a:pt x="287861" y="654264"/>
                    <a:pt x="295331" y="645319"/>
                    <a:pt x="295331" y="645319"/>
                  </a:cubicBezTo>
                  <a:cubicBezTo>
                    <a:pt x="273160" y="630537"/>
                    <a:pt x="293993" y="642651"/>
                    <a:pt x="235800" y="638175"/>
                  </a:cubicBezTo>
                  <a:cubicBezTo>
                    <a:pt x="230670" y="637780"/>
                    <a:pt x="215166" y="631914"/>
                    <a:pt x="211987" y="631031"/>
                  </a:cubicBezTo>
                  <a:cubicBezTo>
                    <a:pt x="123333" y="606404"/>
                    <a:pt x="165437" y="620275"/>
                    <a:pt x="133406" y="609600"/>
                  </a:cubicBezTo>
                  <a:cubicBezTo>
                    <a:pt x="131819" y="606425"/>
                    <a:pt x="130916" y="602802"/>
                    <a:pt x="128644" y="600075"/>
                  </a:cubicBezTo>
                  <a:cubicBezTo>
                    <a:pt x="126812" y="597876"/>
                    <a:pt x="123017" y="597739"/>
                    <a:pt x="121500" y="595312"/>
                  </a:cubicBezTo>
                  <a:cubicBezTo>
                    <a:pt x="118839" y="591055"/>
                    <a:pt x="118325" y="585787"/>
                    <a:pt x="116737" y="581025"/>
                  </a:cubicBezTo>
                  <a:cubicBezTo>
                    <a:pt x="115943" y="578644"/>
                    <a:pt x="116737" y="574675"/>
                    <a:pt x="114356" y="573881"/>
                  </a:cubicBezTo>
                  <a:lnTo>
                    <a:pt x="100069" y="569119"/>
                  </a:lnTo>
                  <a:lnTo>
                    <a:pt x="92925" y="566737"/>
                  </a:lnTo>
                  <a:cubicBezTo>
                    <a:pt x="92131" y="559593"/>
                    <a:pt x="91637" y="552410"/>
                    <a:pt x="90544" y="545306"/>
                  </a:cubicBezTo>
                  <a:cubicBezTo>
                    <a:pt x="89691" y="539759"/>
                    <a:pt x="87557" y="533967"/>
                    <a:pt x="85781" y="528637"/>
                  </a:cubicBezTo>
                  <a:cubicBezTo>
                    <a:pt x="85521" y="525776"/>
                    <a:pt x="83971" y="498408"/>
                    <a:pt x="81019" y="490537"/>
                  </a:cubicBezTo>
                  <a:cubicBezTo>
                    <a:pt x="80014" y="487857"/>
                    <a:pt x="78491" y="485182"/>
                    <a:pt x="76256" y="483394"/>
                  </a:cubicBezTo>
                  <a:cubicBezTo>
                    <a:pt x="74296" y="481826"/>
                    <a:pt x="71419" y="482001"/>
                    <a:pt x="69112" y="481012"/>
                  </a:cubicBezTo>
                  <a:cubicBezTo>
                    <a:pt x="65849" y="479614"/>
                    <a:pt x="62762" y="477837"/>
                    <a:pt x="59587" y="476250"/>
                  </a:cubicBezTo>
                  <a:cubicBezTo>
                    <a:pt x="47821" y="464483"/>
                    <a:pt x="56521" y="474117"/>
                    <a:pt x="47681" y="461962"/>
                  </a:cubicBezTo>
                  <a:cubicBezTo>
                    <a:pt x="43012" y="455543"/>
                    <a:pt x="39998" y="447315"/>
                    <a:pt x="33394" y="442912"/>
                  </a:cubicBezTo>
                  <a:lnTo>
                    <a:pt x="11962" y="428625"/>
                  </a:lnTo>
                  <a:lnTo>
                    <a:pt x="4819" y="423862"/>
                  </a:lnTo>
                  <a:cubicBezTo>
                    <a:pt x="1935" y="415213"/>
                    <a:pt x="453" y="421878"/>
                    <a:pt x="56" y="419100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16" name="jaras103">
              <a:extLst>
                <a:ext uri="{FF2B5EF4-FFF2-40B4-BE49-F238E27FC236}">
                  <a16:creationId xmlns:a16="http://schemas.microsoft.com/office/drawing/2014/main" id="{93DBB0E7-CD73-41C0-AD9C-2A969649F051}"/>
                </a:ext>
              </a:extLst>
            </xdr:cNvPr>
            <xdr:cNvSpPr/>
          </xdr:nvSpPr>
          <xdr:spPr>
            <a:xfrm>
              <a:off x="12803219" y="4865111"/>
              <a:ext cx="417738" cy="369094"/>
            </a:xfrm>
            <a:custGeom>
              <a:avLst/>
              <a:gdLst>
                <a:gd name="connsiteX0" fmla="*/ 392906 w 416719"/>
                <a:gd name="connsiteY0" fmla="*/ 119062 h 369094"/>
                <a:gd name="connsiteX1" fmla="*/ 385763 w 416719"/>
                <a:gd name="connsiteY1" fmla="*/ 90487 h 369094"/>
                <a:gd name="connsiteX2" fmla="*/ 381000 w 416719"/>
                <a:gd name="connsiteY2" fmla="*/ 73819 h 369094"/>
                <a:gd name="connsiteX3" fmla="*/ 371475 w 416719"/>
                <a:gd name="connsiteY3" fmla="*/ 59531 h 369094"/>
                <a:gd name="connsiteX4" fmla="*/ 366713 w 416719"/>
                <a:gd name="connsiteY4" fmla="*/ 45244 h 369094"/>
                <a:gd name="connsiteX5" fmla="*/ 364331 w 416719"/>
                <a:gd name="connsiteY5" fmla="*/ 35719 h 369094"/>
                <a:gd name="connsiteX6" fmla="*/ 354806 w 416719"/>
                <a:gd name="connsiteY6" fmla="*/ 21431 h 369094"/>
                <a:gd name="connsiteX7" fmla="*/ 347663 w 416719"/>
                <a:gd name="connsiteY7" fmla="*/ 16669 h 369094"/>
                <a:gd name="connsiteX8" fmla="*/ 335756 w 416719"/>
                <a:gd name="connsiteY8" fmla="*/ 4762 h 369094"/>
                <a:gd name="connsiteX9" fmla="*/ 321469 w 416719"/>
                <a:gd name="connsiteY9" fmla="*/ 0 h 369094"/>
                <a:gd name="connsiteX10" fmla="*/ 307181 w 416719"/>
                <a:gd name="connsiteY10" fmla="*/ 9525 h 369094"/>
                <a:gd name="connsiteX11" fmla="*/ 290513 w 416719"/>
                <a:gd name="connsiteY11" fmla="*/ 14287 h 369094"/>
                <a:gd name="connsiteX12" fmla="*/ 283369 w 416719"/>
                <a:gd name="connsiteY12" fmla="*/ 19050 h 369094"/>
                <a:gd name="connsiteX13" fmla="*/ 252413 w 416719"/>
                <a:gd name="connsiteY13" fmla="*/ 23812 h 369094"/>
                <a:gd name="connsiteX14" fmla="*/ 247650 w 416719"/>
                <a:gd name="connsiteY14" fmla="*/ 38100 h 369094"/>
                <a:gd name="connsiteX15" fmla="*/ 238125 w 416719"/>
                <a:gd name="connsiteY15" fmla="*/ 52387 h 369094"/>
                <a:gd name="connsiteX16" fmla="*/ 233363 w 416719"/>
                <a:gd name="connsiteY16" fmla="*/ 59531 h 369094"/>
                <a:gd name="connsiteX17" fmla="*/ 226219 w 416719"/>
                <a:gd name="connsiteY17" fmla="*/ 66675 h 369094"/>
                <a:gd name="connsiteX18" fmla="*/ 221456 w 416719"/>
                <a:gd name="connsiteY18" fmla="*/ 80962 h 369094"/>
                <a:gd name="connsiteX19" fmla="*/ 219075 w 416719"/>
                <a:gd name="connsiteY19" fmla="*/ 88106 h 369094"/>
                <a:gd name="connsiteX20" fmla="*/ 214313 w 416719"/>
                <a:gd name="connsiteY20" fmla="*/ 104775 h 369094"/>
                <a:gd name="connsiteX21" fmla="*/ 204788 w 416719"/>
                <a:gd name="connsiteY21" fmla="*/ 142875 h 369094"/>
                <a:gd name="connsiteX22" fmla="*/ 190500 w 416719"/>
                <a:gd name="connsiteY22" fmla="*/ 140494 h 369094"/>
                <a:gd name="connsiteX23" fmla="*/ 176213 w 416719"/>
                <a:gd name="connsiteY23" fmla="*/ 123825 h 369094"/>
                <a:gd name="connsiteX24" fmla="*/ 164306 w 416719"/>
                <a:gd name="connsiteY24" fmla="*/ 107156 h 369094"/>
                <a:gd name="connsiteX25" fmla="*/ 157163 w 416719"/>
                <a:gd name="connsiteY25" fmla="*/ 104775 h 369094"/>
                <a:gd name="connsiteX26" fmla="*/ 147638 w 416719"/>
                <a:gd name="connsiteY26" fmla="*/ 90487 h 369094"/>
                <a:gd name="connsiteX27" fmla="*/ 145256 w 416719"/>
                <a:gd name="connsiteY27" fmla="*/ 83344 h 369094"/>
                <a:gd name="connsiteX28" fmla="*/ 121444 w 416719"/>
                <a:gd name="connsiteY28" fmla="*/ 80962 h 369094"/>
                <a:gd name="connsiteX29" fmla="*/ 104775 w 416719"/>
                <a:gd name="connsiteY29" fmla="*/ 83344 h 369094"/>
                <a:gd name="connsiteX30" fmla="*/ 90488 w 416719"/>
                <a:gd name="connsiteY30" fmla="*/ 88106 h 369094"/>
                <a:gd name="connsiteX31" fmla="*/ 83344 w 416719"/>
                <a:gd name="connsiteY31" fmla="*/ 92869 h 369094"/>
                <a:gd name="connsiteX32" fmla="*/ 80963 w 416719"/>
                <a:gd name="connsiteY32" fmla="*/ 100012 h 369094"/>
                <a:gd name="connsiteX33" fmla="*/ 78581 w 416719"/>
                <a:gd name="connsiteY33" fmla="*/ 135731 h 369094"/>
                <a:gd name="connsiteX34" fmla="*/ 50006 w 416719"/>
                <a:gd name="connsiteY34" fmla="*/ 138112 h 369094"/>
                <a:gd name="connsiteX35" fmla="*/ 21431 w 416719"/>
                <a:gd name="connsiteY35" fmla="*/ 150019 h 369094"/>
                <a:gd name="connsiteX36" fmla="*/ 11906 w 416719"/>
                <a:gd name="connsiteY36" fmla="*/ 161925 h 369094"/>
                <a:gd name="connsiteX37" fmla="*/ 2381 w 416719"/>
                <a:gd name="connsiteY37" fmla="*/ 176212 h 369094"/>
                <a:gd name="connsiteX38" fmla="*/ 0 w 416719"/>
                <a:gd name="connsiteY38" fmla="*/ 183356 h 369094"/>
                <a:gd name="connsiteX39" fmla="*/ 2381 w 416719"/>
                <a:gd name="connsiteY39" fmla="*/ 192881 h 369094"/>
                <a:gd name="connsiteX40" fmla="*/ 9525 w 416719"/>
                <a:gd name="connsiteY40" fmla="*/ 195262 h 369094"/>
                <a:gd name="connsiteX41" fmla="*/ 45244 w 416719"/>
                <a:gd name="connsiteY41" fmla="*/ 197644 h 369094"/>
                <a:gd name="connsiteX42" fmla="*/ 92869 w 416719"/>
                <a:gd name="connsiteY42" fmla="*/ 204787 h 369094"/>
                <a:gd name="connsiteX43" fmla="*/ 97631 w 416719"/>
                <a:gd name="connsiteY43" fmla="*/ 211931 h 369094"/>
                <a:gd name="connsiteX44" fmla="*/ 100013 w 416719"/>
                <a:gd name="connsiteY44" fmla="*/ 276225 h 369094"/>
                <a:gd name="connsiteX45" fmla="*/ 107156 w 416719"/>
                <a:gd name="connsiteY45" fmla="*/ 280987 h 369094"/>
                <a:gd name="connsiteX46" fmla="*/ 119063 w 416719"/>
                <a:gd name="connsiteY46" fmla="*/ 297656 h 369094"/>
                <a:gd name="connsiteX47" fmla="*/ 133350 w 416719"/>
                <a:gd name="connsiteY47" fmla="*/ 309562 h 369094"/>
                <a:gd name="connsiteX48" fmla="*/ 135731 w 416719"/>
                <a:gd name="connsiteY48" fmla="*/ 316706 h 369094"/>
                <a:gd name="connsiteX49" fmla="*/ 140494 w 416719"/>
                <a:gd name="connsiteY49" fmla="*/ 323850 h 369094"/>
                <a:gd name="connsiteX50" fmla="*/ 142875 w 416719"/>
                <a:gd name="connsiteY50" fmla="*/ 352425 h 369094"/>
                <a:gd name="connsiteX51" fmla="*/ 145256 w 416719"/>
                <a:gd name="connsiteY51" fmla="*/ 359569 h 369094"/>
                <a:gd name="connsiteX52" fmla="*/ 159544 w 416719"/>
                <a:gd name="connsiteY52" fmla="*/ 369094 h 369094"/>
                <a:gd name="connsiteX53" fmla="*/ 171450 w 416719"/>
                <a:gd name="connsiteY53" fmla="*/ 359569 h 369094"/>
                <a:gd name="connsiteX54" fmla="*/ 178594 w 416719"/>
                <a:gd name="connsiteY54" fmla="*/ 357187 h 369094"/>
                <a:gd name="connsiteX55" fmla="*/ 197644 w 416719"/>
                <a:gd name="connsiteY55" fmla="*/ 352425 h 369094"/>
                <a:gd name="connsiteX56" fmla="*/ 233363 w 416719"/>
                <a:gd name="connsiteY56" fmla="*/ 354806 h 369094"/>
                <a:gd name="connsiteX57" fmla="*/ 240506 w 416719"/>
                <a:gd name="connsiteY57" fmla="*/ 352425 h 369094"/>
                <a:gd name="connsiteX58" fmla="*/ 247650 w 416719"/>
                <a:gd name="connsiteY58" fmla="*/ 345281 h 369094"/>
                <a:gd name="connsiteX59" fmla="*/ 250031 w 416719"/>
                <a:gd name="connsiteY59" fmla="*/ 338137 h 369094"/>
                <a:gd name="connsiteX60" fmla="*/ 245269 w 416719"/>
                <a:gd name="connsiteY60" fmla="*/ 278606 h 369094"/>
                <a:gd name="connsiteX61" fmla="*/ 247650 w 416719"/>
                <a:gd name="connsiteY61" fmla="*/ 259556 h 369094"/>
                <a:gd name="connsiteX62" fmla="*/ 295275 w 416719"/>
                <a:gd name="connsiteY62" fmla="*/ 257175 h 369094"/>
                <a:gd name="connsiteX63" fmla="*/ 316706 w 416719"/>
                <a:gd name="connsiteY63" fmla="*/ 252412 h 369094"/>
                <a:gd name="connsiteX64" fmla="*/ 323850 w 416719"/>
                <a:gd name="connsiteY64" fmla="*/ 247650 h 369094"/>
                <a:gd name="connsiteX65" fmla="*/ 335756 w 416719"/>
                <a:gd name="connsiteY65" fmla="*/ 242887 h 369094"/>
                <a:gd name="connsiteX66" fmla="*/ 350044 w 416719"/>
                <a:gd name="connsiteY66" fmla="*/ 228600 h 369094"/>
                <a:gd name="connsiteX67" fmla="*/ 357188 w 416719"/>
                <a:gd name="connsiteY67" fmla="*/ 223837 h 369094"/>
                <a:gd name="connsiteX68" fmla="*/ 376238 w 416719"/>
                <a:gd name="connsiteY68" fmla="*/ 214312 h 369094"/>
                <a:gd name="connsiteX69" fmla="*/ 390525 w 416719"/>
                <a:gd name="connsiteY69" fmla="*/ 207169 h 369094"/>
                <a:gd name="connsiteX70" fmla="*/ 409575 w 416719"/>
                <a:gd name="connsiteY70" fmla="*/ 204787 h 369094"/>
                <a:gd name="connsiteX71" fmla="*/ 414338 w 416719"/>
                <a:gd name="connsiteY71" fmla="*/ 190500 h 369094"/>
                <a:gd name="connsiteX72" fmla="*/ 416719 w 416719"/>
                <a:gd name="connsiteY72" fmla="*/ 183356 h 369094"/>
                <a:gd name="connsiteX73" fmla="*/ 414338 w 416719"/>
                <a:gd name="connsiteY73" fmla="*/ 145256 h 369094"/>
                <a:gd name="connsiteX74" fmla="*/ 407194 w 416719"/>
                <a:gd name="connsiteY74" fmla="*/ 138112 h 369094"/>
                <a:gd name="connsiteX75" fmla="*/ 392906 w 416719"/>
                <a:gd name="connsiteY75" fmla="*/ 119062 h 3690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</a:cxnLst>
              <a:rect l="l" t="t" r="r" b="b"/>
              <a:pathLst>
                <a:path w="416719" h="369094">
                  <a:moveTo>
                    <a:pt x="392906" y="119062"/>
                  </a:moveTo>
                  <a:cubicBezTo>
                    <a:pt x="389334" y="111125"/>
                    <a:pt x="395188" y="128175"/>
                    <a:pt x="385763" y="90487"/>
                  </a:cubicBezTo>
                  <a:cubicBezTo>
                    <a:pt x="385203" y="88248"/>
                    <a:pt x="382552" y="76612"/>
                    <a:pt x="381000" y="73819"/>
                  </a:cubicBezTo>
                  <a:cubicBezTo>
                    <a:pt x="378220" y="68815"/>
                    <a:pt x="371475" y="59531"/>
                    <a:pt x="371475" y="59531"/>
                  </a:cubicBezTo>
                  <a:cubicBezTo>
                    <a:pt x="369888" y="54769"/>
                    <a:pt x="367931" y="50114"/>
                    <a:pt x="366713" y="45244"/>
                  </a:cubicBezTo>
                  <a:cubicBezTo>
                    <a:pt x="365919" y="42069"/>
                    <a:pt x="365795" y="38646"/>
                    <a:pt x="364331" y="35719"/>
                  </a:cubicBezTo>
                  <a:cubicBezTo>
                    <a:pt x="361771" y="30599"/>
                    <a:pt x="359569" y="24606"/>
                    <a:pt x="354806" y="21431"/>
                  </a:cubicBezTo>
                  <a:lnTo>
                    <a:pt x="347663" y="16669"/>
                  </a:lnTo>
                  <a:cubicBezTo>
                    <a:pt x="343318" y="10152"/>
                    <a:pt x="343275" y="8104"/>
                    <a:pt x="335756" y="4762"/>
                  </a:cubicBezTo>
                  <a:cubicBezTo>
                    <a:pt x="331169" y="2723"/>
                    <a:pt x="321469" y="0"/>
                    <a:pt x="321469" y="0"/>
                  </a:cubicBezTo>
                  <a:cubicBezTo>
                    <a:pt x="316706" y="3175"/>
                    <a:pt x="312734" y="8137"/>
                    <a:pt x="307181" y="9525"/>
                  </a:cubicBezTo>
                  <a:cubicBezTo>
                    <a:pt x="295221" y="12515"/>
                    <a:pt x="300761" y="10871"/>
                    <a:pt x="290513" y="14287"/>
                  </a:cubicBezTo>
                  <a:cubicBezTo>
                    <a:pt x="288132" y="15875"/>
                    <a:pt x="285929" y="17770"/>
                    <a:pt x="283369" y="19050"/>
                  </a:cubicBezTo>
                  <a:cubicBezTo>
                    <a:pt x="274789" y="23340"/>
                    <a:pt x="259237" y="23130"/>
                    <a:pt x="252413" y="23812"/>
                  </a:cubicBezTo>
                  <a:cubicBezTo>
                    <a:pt x="250825" y="28575"/>
                    <a:pt x="250435" y="33923"/>
                    <a:pt x="247650" y="38100"/>
                  </a:cubicBezTo>
                  <a:lnTo>
                    <a:pt x="238125" y="52387"/>
                  </a:lnTo>
                  <a:cubicBezTo>
                    <a:pt x="236538" y="54768"/>
                    <a:pt x="235387" y="57507"/>
                    <a:pt x="233363" y="59531"/>
                  </a:cubicBezTo>
                  <a:lnTo>
                    <a:pt x="226219" y="66675"/>
                  </a:lnTo>
                  <a:lnTo>
                    <a:pt x="221456" y="80962"/>
                  </a:lnTo>
                  <a:cubicBezTo>
                    <a:pt x="220662" y="83343"/>
                    <a:pt x="219684" y="85671"/>
                    <a:pt x="219075" y="88106"/>
                  </a:cubicBezTo>
                  <a:cubicBezTo>
                    <a:pt x="216085" y="100066"/>
                    <a:pt x="217729" y="94526"/>
                    <a:pt x="214313" y="104775"/>
                  </a:cubicBezTo>
                  <a:cubicBezTo>
                    <a:pt x="213715" y="113737"/>
                    <a:pt x="222841" y="142875"/>
                    <a:pt x="204788" y="142875"/>
                  </a:cubicBezTo>
                  <a:cubicBezTo>
                    <a:pt x="199960" y="142875"/>
                    <a:pt x="195263" y="141288"/>
                    <a:pt x="190500" y="140494"/>
                  </a:cubicBezTo>
                  <a:cubicBezTo>
                    <a:pt x="184004" y="133998"/>
                    <a:pt x="181306" y="131973"/>
                    <a:pt x="176213" y="123825"/>
                  </a:cubicBezTo>
                  <a:cubicBezTo>
                    <a:pt x="170893" y="115312"/>
                    <a:pt x="173060" y="112992"/>
                    <a:pt x="164306" y="107156"/>
                  </a:cubicBezTo>
                  <a:cubicBezTo>
                    <a:pt x="162218" y="105764"/>
                    <a:pt x="159544" y="105569"/>
                    <a:pt x="157163" y="104775"/>
                  </a:cubicBezTo>
                  <a:cubicBezTo>
                    <a:pt x="153988" y="100012"/>
                    <a:pt x="149449" y="95917"/>
                    <a:pt x="147638" y="90487"/>
                  </a:cubicBezTo>
                  <a:cubicBezTo>
                    <a:pt x="146844" y="88106"/>
                    <a:pt x="147615" y="84202"/>
                    <a:pt x="145256" y="83344"/>
                  </a:cubicBezTo>
                  <a:cubicBezTo>
                    <a:pt x="137759" y="80618"/>
                    <a:pt x="129381" y="81756"/>
                    <a:pt x="121444" y="80962"/>
                  </a:cubicBezTo>
                  <a:cubicBezTo>
                    <a:pt x="115888" y="81756"/>
                    <a:pt x="110244" y="82082"/>
                    <a:pt x="104775" y="83344"/>
                  </a:cubicBezTo>
                  <a:cubicBezTo>
                    <a:pt x="99884" y="84473"/>
                    <a:pt x="90488" y="88106"/>
                    <a:pt x="90488" y="88106"/>
                  </a:cubicBezTo>
                  <a:cubicBezTo>
                    <a:pt x="88107" y="89694"/>
                    <a:pt x="85132" y="90634"/>
                    <a:pt x="83344" y="92869"/>
                  </a:cubicBezTo>
                  <a:cubicBezTo>
                    <a:pt x="81776" y="94829"/>
                    <a:pt x="81240" y="97518"/>
                    <a:pt x="80963" y="100012"/>
                  </a:cubicBezTo>
                  <a:cubicBezTo>
                    <a:pt x="79645" y="111872"/>
                    <a:pt x="86106" y="126470"/>
                    <a:pt x="78581" y="135731"/>
                  </a:cubicBezTo>
                  <a:cubicBezTo>
                    <a:pt x="72554" y="143149"/>
                    <a:pt x="59531" y="137318"/>
                    <a:pt x="50006" y="138112"/>
                  </a:cubicBezTo>
                  <a:cubicBezTo>
                    <a:pt x="23388" y="143436"/>
                    <a:pt x="30684" y="136140"/>
                    <a:pt x="21431" y="150019"/>
                  </a:cubicBezTo>
                  <a:cubicBezTo>
                    <a:pt x="16069" y="166104"/>
                    <a:pt x="23505" y="148669"/>
                    <a:pt x="11906" y="161925"/>
                  </a:cubicBezTo>
                  <a:cubicBezTo>
                    <a:pt x="8137" y="166232"/>
                    <a:pt x="2381" y="176212"/>
                    <a:pt x="2381" y="176212"/>
                  </a:cubicBezTo>
                  <a:cubicBezTo>
                    <a:pt x="1587" y="178593"/>
                    <a:pt x="0" y="180846"/>
                    <a:pt x="0" y="183356"/>
                  </a:cubicBezTo>
                  <a:cubicBezTo>
                    <a:pt x="0" y="186629"/>
                    <a:pt x="337" y="190325"/>
                    <a:pt x="2381" y="192881"/>
                  </a:cubicBezTo>
                  <a:cubicBezTo>
                    <a:pt x="3949" y="194841"/>
                    <a:pt x="7030" y="194985"/>
                    <a:pt x="9525" y="195262"/>
                  </a:cubicBezTo>
                  <a:cubicBezTo>
                    <a:pt x="21385" y="196580"/>
                    <a:pt x="33338" y="196850"/>
                    <a:pt x="45244" y="197644"/>
                  </a:cubicBezTo>
                  <a:cubicBezTo>
                    <a:pt x="66688" y="211938"/>
                    <a:pt x="35114" y="192628"/>
                    <a:pt x="92869" y="204787"/>
                  </a:cubicBezTo>
                  <a:cubicBezTo>
                    <a:pt x="95669" y="205377"/>
                    <a:pt x="96044" y="209550"/>
                    <a:pt x="97631" y="211931"/>
                  </a:cubicBezTo>
                  <a:cubicBezTo>
                    <a:pt x="98425" y="233362"/>
                    <a:pt x="97083" y="254980"/>
                    <a:pt x="100013" y="276225"/>
                  </a:cubicBezTo>
                  <a:cubicBezTo>
                    <a:pt x="100404" y="279060"/>
                    <a:pt x="105133" y="278964"/>
                    <a:pt x="107156" y="280987"/>
                  </a:cubicBezTo>
                  <a:cubicBezTo>
                    <a:pt x="115729" y="289560"/>
                    <a:pt x="112306" y="289548"/>
                    <a:pt x="119063" y="297656"/>
                  </a:cubicBezTo>
                  <a:cubicBezTo>
                    <a:pt x="124794" y="304534"/>
                    <a:pt x="126323" y="304878"/>
                    <a:pt x="133350" y="309562"/>
                  </a:cubicBezTo>
                  <a:cubicBezTo>
                    <a:pt x="134144" y="311943"/>
                    <a:pt x="134608" y="314461"/>
                    <a:pt x="135731" y="316706"/>
                  </a:cubicBezTo>
                  <a:cubicBezTo>
                    <a:pt x="137011" y="319266"/>
                    <a:pt x="139933" y="321044"/>
                    <a:pt x="140494" y="323850"/>
                  </a:cubicBezTo>
                  <a:cubicBezTo>
                    <a:pt x="142369" y="333222"/>
                    <a:pt x="141612" y="342951"/>
                    <a:pt x="142875" y="352425"/>
                  </a:cubicBezTo>
                  <a:cubicBezTo>
                    <a:pt x="143207" y="354913"/>
                    <a:pt x="143481" y="357794"/>
                    <a:pt x="145256" y="359569"/>
                  </a:cubicBezTo>
                  <a:cubicBezTo>
                    <a:pt x="149303" y="363616"/>
                    <a:pt x="159544" y="369094"/>
                    <a:pt x="159544" y="369094"/>
                  </a:cubicBezTo>
                  <a:cubicBezTo>
                    <a:pt x="183383" y="363132"/>
                    <a:pt x="158924" y="372095"/>
                    <a:pt x="171450" y="359569"/>
                  </a:cubicBezTo>
                  <a:cubicBezTo>
                    <a:pt x="173225" y="357794"/>
                    <a:pt x="176159" y="357796"/>
                    <a:pt x="178594" y="357187"/>
                  </a:cubicBezTo>
                  <a:lnTo>
                    <a:pt x="197644" y="352425"/>
                  </a:lnTo>
                  <a:cubicBezTo>
                    <a:pt x="209550" y="353219"/>
                    <a:pt x="221430" y="354806"/>
                    <a:pt x="233363" y="354806"/>
                  </a:cubicBezTo>
                  <a:cubicBezTo>
                    <a:pt x="235873" y="354806"/>
                    <a:pt x="238418" y="353817"/>
                    <a:pt x="240506" y="352425"/>
                  </a:cubicBezTo>
                  <a:cubicBezTo>
                    <a:pt x="243308" y="350557"/>
                    <a:pt x="245269" y="347662"/>
                    <a:pt x="247650" y="345281"/>
                  </a:cubicBezTo>
                  <a:cubicBezTo>
                    <a:pt x="248444" y="342900"/>
                    <a:pt x="250031" y="340647"/>
                    <a:pt x="250031" y="338137"/>
                  </a:cubicBezTo>
                  <a:cubicBezTo>
                    <a:pt x="250031" y="295010"/>
                    <a:pt x="251199" y="302330"/>
                    <a:pt x="245269" y="278606"/>
                  </a:cubicBezTo>
                  <a:cubicBezTo>
                    <a:pt x="246063" y="272256"/>
                    <a:pt x="241768" y="262077"/>
                    <a:pt x="247650" y="259556"/>
                  </a:cubicBezTo>
                  <a:cubicBezTo>
                    <a:pt x="262260" y="253295"/>
                    <a:pt x="279431" y="258442"/>
                    <a:pt x="295275" y="257175"/>
                  </a:cubicBezTo>
                  <a:cubicBezTo>
                    <a:pt x="299727" y="256819"/>
                    <a:pt x="311878" y="253620"/>
                    <a:pt x="316706" y="252412"/>
                  </a:cubicBezTo>
                  <a:cubicBezTo>
                    <a:pt x="319087" y="250825"/>
                    <a:pt x="321290" y="248930"/>
                    <a:pt x="323850" y="247650"/>
                  </a:cubicBezTo>
                  <a:cubicBezTo>
                    <a:pt x="327673" y="245738"/>
                    <a:pt x="332299" y="245401"/>
                    <a:pt x="335756" y="242887"/>
                  </a:cubicBezTo>
                  <a:cubicBezTo>
                    <a:pt x="341203" y="238926"/>
                    <a:pt x="344440" y="232336"/>
                    <a:pt x="350044" y="228600"/>
                  </a:cubicBezTo>
                  <a:cubicBezTo>
                    <a:pt x="352425" y="227012"/>
                    <a:pt x="354675" y="225208"/>
                    <a:pt x="357188" y="223837"/>
                  </a:cubicBezTo>
                  <a:cubicBezTo>
                    <a:pt x="363421" y="220437"/>
                    <a:pt x="370331" y="218250"/>
                    <a:pt x="376238" y="214312"/>
                  </a:cubicBezTo>
                  <a:cubicBezTo>
                    <a:pt x="381959" y="210498"/>
                    <a:pt x="383746" y="208402"/>
                    <a:pt x="390525" y="207169"/>
                  </a:cubicBezTo>
                  <a:cubicBezTo>
                    <a:pt x="396821" y="206024"/>
                    <a:pt x="403225" y="205581"/>
                    <a:pt x="409575" y="204787"/>
                  </a:cubicBezTo>
                  <a:lnTo>
                    <a:pt x="414338" y="190500"/>
                  </a:lnTo>
                  <a:lnTo>
                    <a:pt x="416719" y="183356"/>
                  </a:lnTo>
                  <a:cubicBezTo>
                    <a:pt x="415925" y="170656"/>
                    <a:pt x="416959" y="157708"/>
                    <a:pt x="414338" y="145256"/>
                  </a:cubicBezTo>
                  <a:cubicBezTo>
                    <a:pt x="413644" y="141961"/>
                    <a:pt x="409062" y="140914"/>
                    <a:pt x="407194" y="138112"/>
                  </a:cubicBezTo>
                  <a:cubicBezTo>
                    <a:pt x="405802" y="136024"/>
                    <a:pt x="396478" y="126999"/>
                    <a:pt x="392906" y="119062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17" name="jaras161">
              <a:extLst>
                <a:ext uri="{FF2B5EF4-FFF2-40B4-BE49-F238E27FC236}">
                  <a16:creationId xmlns:a16="http://schemas.microsoft.com/office/drawing/2014/main" id="{CA62EB0E-8B4C-483A-A9DB-52EA94A735AB}"/>
                </a:ext>
              </a:extLst>
            </xdr:cNvPr>
            <xdr:cNvSpPr/>
          </xdr:nvSpPr>
          <xdr:spPr>
            <a:xfrm>
              <a:off x="12390244" y="6102862"/>
              <a:ext cx="584425" cy="674458"/>
            </a:xfrm>
            <a:custGeom>
              <a:avLst/>
              <a:gdLst>
                <a:gd name="connsiteX0" fmla="*/ 195262 w 583406"/>
                <a:gd name="connsiteY0" fmla="*/ 593430 h 674458"/>
                <a:gd name="connsiteX1" fmla="*/ 197644 w 583406"/>
                <a:gd name="connsiteY1" fmla="*/ 605336 h 674458"/>
                <a:gd name="connsiteX2" fmla="*/ 202406 w 583406"/>
                <a:gd name="connsiteY2" fmla="*/ 619624 h 674458"/>
                <a:gd name="connsiteX3" fmla="*/ 204787 w 583406"/>
                <a:gd name="connsiteY3" fmla="*/ 626768 h 674458"/>
                <a:gd name="connsiteX4" fmla="*/ 207169 w 583406"/>
                <a:gd name="connsiteY4" fmla="*/ 638674 h 674458"/>
                <a:gd name="connsiteX5" fmla="*/ 214312 w 583406"/>
                <a:gd name="connsiteY5" fmla="*/ 641055 h 674458"/>
                <a:gd name="connsiteX6" fmla="*/ 226219 w 583406"/>
                <a:gd name="connsiteY6" fmla="*/ 626768 h 674458"/>
                <a:gd name="connsiteX7" fmla="*/ 238125 w 583406"/>
                <a:gd name="connsiteY7" fmla="*/ 614861 h 674458"/>
                <a:gd name="connsiteX8" fmla="*/ 247650 w 583406"/>
                <a:gd name="connsiteY8" fmla="*/ 598193 h 674458"/>
                <a:gd name="connsiteX9" fmla="*/ 250031 w 583406"/>
                <a:gd name="connsiteY9" fmla="*/ 591049 h 674458"/>
                <a:gd name="connsiteX10" fmla="*/ 264319 w 583406"/>
                <a:gd name="connsiteY10" fmla="*/ 581524 h 674458"/>
                <a:gd name="connsiteX11" fmla="*/ 276225 w 583406"/>
                <a:gd name="connsiteY11" fmla="*/ 602955 h 674458"/>
                <a:gd name="connsiteX12" fmla="*/ 290512 w 583406"/>
                <a:gd name="connsiteY12" fmla="*/ 617243 h 674458"/>
                <a:gd name="connsiteX13" fmla="*/ 302419 w 583406"/>
                <a:gd name="connsiteY13" fmla="*/ 631530 h 674458"/>
                <a:gd name="connsiteX14" fmla="*/ 326231 w 583406"/>
                <a:gd name="connsiteY14" fmla="*/ 636293 h 674458"/>
                <a:gd name="connsiteX15" fmla="*/ 342900 w 583406"/>
                <a:gd name="connsiteY15" fmla="*/ 650580 h 674458"/>
                <a:gd name="connsiteX16" fmla="*/ 350044 w 583406"/>
                <a:gd name="connsiteY16" fmla="*/ 652961 h 674458"/>
                <a:gd name="connsiteX17" fmla="*/ 357187 w 583406"/>
                <a:gd name="connsiteY17" fmla="*/ 657724 h 674458"/>
                <a:gd name="connsiteX18" fmla="*/ 369094 w 583406"/>
                <a:gd name="connsiteY18" fmla="*/ 672011 h 674458"/>
                <a:gd name="connsiteX19" fmla="*/ 376237 w 583406"/>
                <a:gd name="connsiteY19" fmla="*/ 674393 h 674458"/>
                <a:gd name="connsiteX20" fmla="*/ 466725 w 583406"/>
                <a:gd name="connsiteY20" fmla="*/ 669630 h 674458"/>
                <a:gd name="connsiteX21" fmla="*/ 473869 w 583406"/>
                <a:gd name="connsiteY21" fmla="*/ 667249 h 674458"/>
                <a:gd name="connsiteX22" fmla="*/ 481012 w 583406"/>
                <a:gd name="connsiteY22" fmla="*/ 662486 h 674458"/>
                <a:gd name="connsiteX23" fmla="*/ 483394 w 583406"/>
                <a:gd name="connsiteY23" fmla="*/ 655343 h 674458"/>
                <a:gd name="connsiteX24" fmla="*/ 488156 w 583406"/>
                <a:gd name="connsiteY24" fmla="*/ 648199 h 674458"/>
                <a:gd name="connsiteX25" fmla="*/ 500062 w 583406"/>
                <a:gd name="connsiteY25" fmla="*/ 631530 h 674458"/>
                <a:gd name="connsiteX26" fmla="*/ 507206 w 583406"/>
                <a:gd name="connsiteY26" fmla="*/ 607718 h 674458"/>
                <a:gd name="connsiteX27" fmla="*/ 504825 w 583406"/>
                <a:gd name="connsiteY27" fmla="*/ 567236 h 674458"/>
                <a:gd name="connsiteX28" fmla="*/ 500062 w 583406"/>
                <a:gd name="connsiteY28" fmla="*/ 552949 h 674458"/>
                <a:gd name="connsiteX29" fmla="*/ 497681 w 583406"/>
                <a:gd name="connsiteY29" fmla="*/ 545805 h 674458"/>
                <a:gd name="connsiteX30" fmla="*/ 488156 w 583406"/>
                <a:gd name="connsiteY30" fmla="*/ 529136 h 674458"/>
                <a:gd name="connsiteX31" fmla="*/ 490537 w 583406"/>
                <a:gd name="connsiteY31" fmla="*/ 498180 h 674458"/>
                <a:gd name="connsiteX32" fmla="*/ 492919 w 583406"/>
                <a:gd name="connsiteY32" fmla="*/ 491036 h 674458"/>
                <a:gd name="connsiteX33" fmla="*/ 500062 w 583406"/>
                <a:gd name="connsiteY33" fmla="*/ 483893 h 674458"/>
                <a:gd name="connsiteX34" fmla="*/ 504825 w 583406"/>
                <a:gd name="connsiteY34" fmla="*/ 476749 h 674458"/>
                <a:gd name="connsiteX35" fmla="*/ 507206 w 583406"/>
                <a:gd name="connsiteY35" fmla="*/ 469605 h 674458"/>
                <a:gd name="connsiteX36" fmla="*/ 511969 w 583406"/>
                <a:gd name="connsiteY36" fmla="*/ 443411 h 674458"/>
                <a:gd name="connsiteX37" fmla="*/ 531019 w 583406"/>
                <a:gd name="connsiteY37" fmla="*/ 438649 h 674458"/>
                <a:gd name="connsiteX38" fmla="*/ 545306 w 583406"/>
                <a:gd name="connsiteY38" fmla="*/ 433886 h 674458"/>
                <a:gd name="connsiteX39" fmla="*/ 552450 w 583406"/>
                <a:gd name="connsiteY39" fmla="*/ 431505 h 674458"/>
                <a:gd name="connsiteX40" fmla="*/ 566737 w 583406"/>
                <a:gd name="connsiteY40" fmla="*/ 421980 h 674458"/>
                <a:gd name="connsiteX41" fmla="*/ 573881 w 583406"/>
                <a:gd name="connsiteY41" fmla="*/ 417218 h 674458"/>
                <a:gd name="connsiteX42" fmla="*/ 581025 w 583406"/>
                <a:gd name="connsiteY42" fmla="*/ 395786 h 674458"/>
                <a:gd name="connsiteX43" fmla="*/ 583406 w 583406"/>
                <a:gd name="connsiteY43" fmla="*/ 388643 h 674458"/>
                <a:gd name="connsiteX44" fmla="*/ 581025 w 583406"/>
                <a:gd name="connsiteY44" fmla="*/ 371974 h 674458"/>
                <a:gd name="connsiteX45" fmla="*/ 566737 w 583406"/>
                <a:gd name="connsiteY45" fmla="*/ 357686 h 674458"/>
                <a:gd name="connsiteX46" fmla="*/ 554831 w 583406"/>
                <a:gd name="connsiteY46" fmla="*/ 343399 h 674458"/>
                <a:gd name="connsiteX47" fmla="*/ 542925 w 583406"/>
                <a:gd name="connsiteY47" fmla="*/ 331493 h 674458"/>
                <a:gd name="connsiteX48" fmla="*/ 531019 w 583406"/>
                <a:gd name="connsiteY48" fmla="*/ 317205 h 674458"/>
                <a:gd name="connsiteX49" fmla="*/ 528637 w 583406"/>
                <a:gd name="connsiteY49" fmla="*/ 310061 h 674458"/>
                <a:gd name="connsiteX50" fmla="*/ 523875 w 583406"/>
                <a:gd name="connsiteY50" fmla="*/ 302918 h 674458"/>
                <a:gd name="connsiteX51" fmla="*/ 521494 w 583406"/>
                <a:gd name="connsiteY51" fmla="*/ 291011 h 674458"/>
                <a:gd name="connsiteX52" fmla="*/ 516731 w 583406"/>
                <a:gd name="connsiteY52" fmla="*/ 279105 h 674458"/>
                <a:gd name="connsiteX53" fmla="*/ 511969 w 583406"/>
                <a:gd name="connsiteY53" fmla="*/ 262436 h 674458"/>
                <a:gd name="connsiteX54" fmla="*/ 514350 w 583406"/>
                <a:gd name="connsiteY54" fmla="*/ 245768 h 674458"/>
                <a:gd name="connsiteX55" fmla="*/ 519112 w 583406"/>
                <a:gd name="connsiteY55" fmla="*/ 236243 h 674458"/>
                <a:gd name="connsiteX56" fmla="*/ 521494 w 583406"/>
                <a:gd name="connsiteY56" fmla="*/ 229099 h 674458"/>
                <a:gd name="connsiteX57" fmla="*/ 523875 w 583406"/>
                <a:gd name="connsiteY57" fmla="*/ 219574 h 674458"/>
                <a:gd name="connsiteX58" fmla="*/ 533400 w 583406"/>
                <a:gd name="connsiteY58" fmla="*/ 205286 h 674458"/>
                <a:gd name="connsiteX59" fmla="*/ 538162 w 583406"/>
                <a:gd name="connsiteY59" fmla="*/ 198143 h 674458"/>
                <a:gd name="connsiteX60" fmla="*/ 535781 w 583406"/>
                <a:gd name="connsiteY60" fmla="*/ 167186 h 674458"/>
                <a:gd name="connsiteX61" fmla="*/ 521494 w 583406"/>
                <a:gd name="connsiteY61" fmla="*/ 152899 h 674458"/>
                <a:gd name="connsiteX62" fmla="*/ 514350 w 583406"/>
                <a:gd name="connsiteY62" fmla="*/ 150518 h 674458"/>
                <a:gd name="connsiteX63" fmla="*/ 481012 w 583406"/>
                <a:gd name="connsiteY63" fmla="*/ 145755 h 674458"/>
                <a:gd name="connsiteX64" fmla="*/ 471487 w 583406"/>
                <a:gd name="connsiteY64" fmla="*/ 143374 h 674458"/>
                <a:gd name="connsiteX65" fmla="*/ 469106 w 583406"/>
                <a:gd name="connsiteY65" fmla="*/ 136230 h 674458"/>
                <a:gd name="connsiteX66" fmla="*/ 466725 w 583406"/>
                <a:gd name="connsiteY66" fmla="*/ 117180 h 674458"/>
                <a:gd name="connsiteX67" fmla="*/ 459581 w 583406"/>
                <a:gd name="connsiteY67" fmla="*/ 114799 h 674458"/>
                <a:gd name="connsiteX68" fmla="*/ 445294 w 583406"/>
                <a:gd name="connsiteY68" fmla="*/ 112418 h 674458"/>
                <a:gd name="connsiteX69" fmla="*/ 440531 w 583406"/>
                <a:gd name="connsiteY69" fmla="*/ 102893 h 674458"/>
                <a:gd name="connsiteX70" fmla="*/ 433387 w 583406"/>
                <a:gd name="connsiteY70" fmla="*/ 83843 h 674458"/>
                <a:gd name="connsiteX71" fmla="*/ 428625 w 583406"/>
                <a:gd name="connsiteY71" fmla="*/ 76699 h 674458"/>
                <a:gd name="connsiteX72" fmla="*/ 423862 w 583406"/>
                <a:gd name="connsiteY72" fmla="*/ 57649 h 674458"/>
                <a:gd name="connsiteX73" fmla="*/ 421481 w 583406"/>
                <a:gd name="connsiteY73" fmla="*/ 45743 h 674458"/>
                <a:gd name="connsiteX74" fmla="*/ 414337 w 583406"/>
                <a:gd name="connsiteY74" fmla="*/ 40980 h 674458"/>
                <a:gd name="connsiteX75" fmla="*/ 397669 w 583406"/>
                <a:gd name="connsiteY75" fmla="*/ 29074 h 674458"/>
                <a:gd name="connsiteX76" fmla="*/ 388144 w 583406"/>
                <a:gd name="connsiteY76" fmla="*/ 24311 h 674458"/>
                <a:gd name="connsiteX77" fmla="*/ 383381 w 583406"/>
                <a:gd name="connsiteY77" fmla="*/ 17168 h 674458"/>
                <a:gd name="connsiteX78" fmla="*/ 381000 w 583406"/>
                <a:gd name="connsiteY78" fmla="*/ 10024 h 674458"/>
                <a:gd name="connsiteX79" fmla="*/ 373856 w 583406"/>
                <a:gd name="connsiteY79" fmla="*/ 7643 h 674458"/>
                <a:gd name="connsiteX80" fmla="*/ 369094 w 583406"/>
                <a:gd name="connsiteY80" fmla="*/ 499 h 674458"/>
                <a:gd name="connsiteX81" fmla="*/ 330994 w 583406"/>
                <a:gd name="connsiteY81" fmla="*/ 2880 h 674458"/>
                <a:gd name="connsiteX82" fmla="*/ 323850 w 583406"/>
                <a:gd name="connsiteY82" fmla="*/ 7643 h 674458"/>
                <a:gd name="connsiteX83" fmla="*/ 283369 w 583406"/>
                <a:gd name="connsiteY83" fmla="*/ 10024 h 674458"/>
                <a:gd name="connsiteX84" fmla="*/ 276225 w 583406"/>
                <a:gd name="connsiteY84" fmla="*/ 12405 h 674458"/>
                <a:gd name="connsiteX85" fmla="*/ 257175 w 583406"/>
                <a:gd name="connsiteY85" fmla="*/ 14786 h 674458"/>
                <a:gd name="connsiteX86" fmla="*/ 254794 w 583406"/>
                <a:gd name="connsiteY86" fmla="*/ 21930 h 674458"/>
                <a:gd name="connsiteX87" fmla="*/ 252412 w 583406"/>
                <a:gd name="connsiteY87" fmla="*/ 33836 h 674458"/>
                <a:gd name="connsiteX88" fmla="*/ 250031 w 583406"/>
                <a:gd name="connsiteY88" fmla="*/ 40980 h 674458"/>
                <a:gd name="connsiteX89" fmla="*/ 242887 w 583406"/>
                <a:gd name="connsiteY89" fmla="*/ 43361 h 674458"/>
                <a:gd name="connsiteX90" fmla="*/ 240506 w 583406"/>
                <a:gd name="connsiteY90" fmla="*/ 50505 h 674458"/>
                <a:gd name="connsiteX91" fmla="*/ 261937 w 583406"/>
                <a:gd name="connsiteY91" fmla="*/ 71936 h 674458"/>
                <a:gd name="connsiteX92" fmla="*/ 266700 w 583406"/>
                <a:gd name="connsiteY92" fmla="*/ 81461 h 674458"/>
                <a:gd name="connsiteX93" fmla="*/ 283369 w 583406"/>
                <a:gd name="connsiteY93" fmla="*/ 88605 h 674458"/>
                <a:gd name="connsiteX94" fmla="*/ 290512 w 583406"/>
                <a:gd name="connsiteY94" fmla="*/ 90986 h 674458"/>
                <a:gd name="connsiteX95" fmla="*/ 288131 w 583406"/>
                <a:gd name="connsiteY95" fmla="*/ 98130 h 674458"/>
                <a:gd name="connsiteX96" fmla="*/ 273844 w 583406"/>
                <a:gd name="connsiteY96" fmla="*/ 110036 h 674458"/>
                <a:gd name="connsiteX97" fmla="*/ 254794 w 583406"/>
                <a:gd name="connsiteY97" fmla="*/ 119561 h 674458"/>
                <a:gd name="connsiteX98" fmla="*/ 235744 w 583406"/>
                <a:gd name="connsiteY98" fmla="*/ 117180 h 674458"/>
                <a:gd name="connsiteX99" fmla="*/ 230981 w 583406"/>
                <a:gd name="connsiteY99" fmla="*/ 110036 h 674458"/>
                <a:gd name="connsiteX100" fmla="*/ 216694 w 583406"/>
                <a:gd name="connsiteY100" fmla="*/ 105274 h 674458"/>
                <a:gd name="connsiteX101" fmla="*/ 183356 w 583406"/>
                <a:gd name="connsiteY101" fmla="*/ 100511 h 674458"/>
                <a:gd name="connsiteX102" fmla="*/ 173831 w 583406"/>
                <a:gd name="connsiteY102" fmla="*/ 90986 h 674458"/>
                <a:gd name="connsiteX103" fmla="*/ 150019 w 583406"/>
                <a:gd name="connsiteY103" fmla="*/ 86224 h 674458"/>
                <a:gd name="connsiteX104" fmla="*/ 133350 w 583406"/>
                <a:gd name="connsiteY104" fmla="*/ 76699 h 674458"/>
                <a:gd name="connsiteX105" fmla="*/ 126206 w 583406"/>
                <a:gd name="connsiteY105" fmla="*/ 64793 h 674458"/>
                <a:gd name="connsiteX106" fmla="*/ 104775 w 583406"/>
                <a:gd name="connsiteY106" fmla="*/ 48124 h 674458"/>
                <a:gd name="connsiteX107" fmla="*/ 97631 w 583406"/>
                <a:gd name="connsiteY107" fmla="*/ 45743 h 674458"/>
                <a:gd name="connsiteX108" fmla="*/ 92869 w 583406"/>
                <a:gd name="connsiteY108" fmla="*/ 38599 h 674458"/>
                <a:gd name="connsiteX109" fmla="*/ 57150 w 583406"/>
                <a:gd name="connsiteY109" fmla="*/ 31455 h 674458"/>
                <a:gd name="connsiteX110" fmla="*/ 35719 w 583406"/>
                <a:gd name="connsiteY110" fmla="*/ 26693 h 674458"/>
                <a:gd name="connsiteX111" fmla="*/ 0 w 583406"/>
                <a:gd name="connsiteY111" fmla="*/ 29074 h 674458"/>
                <a:gd name="connsiteX112" fmla="*/ 2381 w 583406"/>
                <a:gd name="connsiteY112" fmla="*/ 55268 h 674458"/>
                <a:gd name="connsiteX113" fmla="*/ 9525 w 583406"/>
                <a:gd name="connsiteY113" fmla="*/ 62411 h 674458"/>
                <a:gd name="connsiteX114" fmla="*/ 16669 w 583406"/>
                <a:gd name="connsiteY114" fmla="*/ 81461 h 674458"/>
                <a:gd name="connsiteX115" fmla="*/ 45244 w 583406"/>
                <a:gd name="connsiteY115" fmla="*/ 95749 h 674458"/>
                <a:gd name="connsiteX116" fmla="*/ 61912 w 583406"/>
                <a:gd name="connsiteY116" fmla="*/ 105274 h 674458"/>
                <a:gd name="connsiteX117" fmla="*/ 73819 w 583406"/>
                <a:gd name="connsiteY117" fmla="*/ 119561 h 674458"/>
                <a:gd name="connsiteX118" fmla="*/ 88106 w 583406"/>
                <a:gd name="connsiteY118" fmla="*/ 124324 h 674458"/>
                <a:gd name="connsiteX119" fmla="*/ 95250 w 583406"/>
                <a:gd name="connsiteY119" fmla="*/ 126705 h 674458"/>
                <a:gd name="connsiteX120" fmla="*/ 102394 w 583406"/>
                <a:gd name="connsiteY120" fmla="*/ 129086 h 674458"/>
                <a:gd name="connsiteX121" fmla="*/ 116681 w 583406"/>
                <a:gd name="connsiteY121" fmla="*/ 138611 h 674458"/>
                <a:gd name="connsiteX122" fmla="*/ 123825 w 583406"/>
                <a:gd name="connsiteY122" fmla="*/ 140993 h 674458"/>
                <a:gd name="connsiteX123" fmla="*/ 138112 w 583406"/>
                <a:gd name="connsiteY123" fmla="*/ 150518 h 674458"/>
                <a:gd name="connsiteX124" fmla="*/ 154781 w 583406"/>
                <a:gd name="connsiteY124" fmla="*/ 155280 h 674458"/>
                <a:gd name="connsiteX125" fmla="*/ 161925 w 583406"/>
                <a:gd name="connsiteY125" fmla="*/ 157661 h 674458"/>
                <a:gd name="connsiteX126" fmla="*/ 169069 w 583406"/>
                <a:gd name="connsiteY126" fmla="*/ 164805 h 674458"/>
                <a:gd name="connsiteX127" fmla="*/ 173831 w 583406"/>
                <a:gd name="connsiteY127" fmla="*/ 171949 h 674458"/>
                <a:gd name="connsiteX128" fmla="*/ 188119 w 583406"/>
                <a:gd name="connsiteY128" fmla="*/ 176711 h 674458"/>
                <a:gd name="connsiteX129" fmla="*/ 204787 w 583406"/>
                <a:gd name="connsiteY129" fmla="*/ 195761 h 674458"/>
                <a:gd name="connsiteX130" fmla="*/ 209550 w 583406"/>
                <a:gd name="connsiteY130" fmla="*/ 202905 h 674458"/>
                <a:gd name="connsiteX131" fmla="*/ 214312 w 583406"/>
                <a:gd name="connsiteY131" fmla="*/ 243386 h 674458"/>
                <a:gd name="connsiteX132" fmla="*/ 223837 w 583406"/>
                <a:gd name="connsiteY132" fmla="*/ 264818 h 674458"/>
                <a:gd name="connsiteX133" fmla="*/ 228600 w 583406"/>
                <a:gd name="connsiteY133" fmla="*/ 279105 h 674458"/>
                <a:gd name="connsiteX134" fmla="*/ 250031 w 583406"/>
                <a:gd name="connsiteY134" fmla="*/ 286249 h 674458"/>
                <a:gd name="connsiteX135" fmla="*/ 257175 w 583406"/>
                <a:gd name="connsiteY135" fmla="*/ 288630 h 674458"/>
                <a:gd name="connsiteX136" fmla="*/ 278606 w 583406"/>
                <a:gd name="connsiteY136" fmla="*/ 293393 h 674458"/>
                <a:gd name="connsiteX137" fmla="*/ 283369 w 583406"/>
                <a:gd name="connsiteY137" fmla="*/ 307680 h 674458"/>
                <a:gd name="connsiteX138" fmla="*/ 276225 w 583406"/>
                <a:gd name="connsiteY138" fmla="*/ 352924 h 674458"/>
                <a:gd name="connsiteX139" fmla="*/ 271462 w 583406"/>
                <a:gd name="connsiteY139" fmla="*/ 360068 h 674458"/>
                <a:gd name="connsiteX140" fmla="*/ 266700 w 583406"/>
                <a:gd name="connsiteY140" fmla="*/ 374355 h 674458"/>
                <a:gd name="connsiteX141" fmla="*/ 259556 w 583406"/>
                <a:gd name="connsiteY141" fmla="*/ 400549 h 674458"/>
                <a:gd name="connsiteX142" fmla="*/ 254794 w 583406"/>
                <a:gd name="connsiteY142" fmla="*/ 407693 h 674458"/>
                <a:gd name="connsiteX143" fmla="*/ 247650 w 583406"/>
                <a:gd name="connsiteY143" fmla="*/ 412455 h 674458"/>
                <a:gd name="connsiteX144" fmla="*/ 233362 w 583406"/>
                <a:gd name="connsiteY144" fmla="*/ 417218 h 674458"/>
                <a:gd name="connsiteX145" fmla="*/ 223837 w 583406"/>
                <a:gd name="connsiteY145" fmla="*/ 414836 h 674458"/>
                <a:gd name="connsiteX146" fmla="*/ 221456 w 583406"/>
                <a:gd name="connsiteY146" fmla="*/ 407693 h 674458"/>
                <a:gd name="connsiteX147" fmla="*/ 216694 w 583406"/>
                <a:gd name="connsiteY147" fmla="*/ 391024 h 674458"/>
                <a:gd name="connsiteX148" fmla="*/ 214312 w 583406"/>
                <a:gd name="connsiteY148" fmla="*/ 360068 h 674458"/>
                <a:gd name="connsiteX149" fmla="*/ 207169 w 583406"/>
                <a:gd name="connsiteY149" fmla="*/ 355305 h 674458"/>
                <a:gd name="connsiteX150" fmla="*/ 192881 w 583406"/>
                <a:gd name="connsiteY150" fmla="*/ 350543 h 674458"/>
                <a:gd name="connsiteX151" fmla="*/ 159544 w 583406"/>
                <a:gd name="connsiteY151" fmla="*/ 345780 h 674458"/>
                <a:gd name="connsiteX152" fmla="*/ 152400 w 583406"/>
                <a:gd name="connsiteY152" fmla="*/ 343399 h 674458"/>
                <a:gd name="connsiteX153" fmla="*/ 138112 w 583406"/>
                <a:gd name="connsiteY153" fmla="*/ 333874 h 674458"/>
                <a:gd name="connsiteX154" fmla="*/ 121444 w 583406"/>
                <a:gd name="connsiteY154" fmla="*/ 341018 h 674458"/>
                <a:gd name="connsiteX155" fmla="*/ 111919 w 583406"/>
                <a:gd name="connsiteY155" fmla="*/ 355305 h 674458"/>
                <a:gd name="connsiteX156" fmla="*/ 109537 w 583406"/>
                <a:gd name="connsiteY156" fmla="*/ 362449 h 674458"/>
                <a:gd name="connsiteX157" fmla="*/ 102394 w 583406"/>
                <a:gd name="connsiteY157" fmla="*/ 364830 h 674458"/>
                <a:gd name="connsiteX158" fmla="*/ 90487 w 583406"/>
                <a:gd name="connsiteY158" fmla="*/ 367211 h 674458"/>
                <a:gd name="connsiteX159" fmla="*/ 80962 w 583406"/>
                <a:gd name="connsiteY159" fmla="*/ 369593 h 674458"/>
                <a:gd name="connsiteX160" fmla="*/ 73819 w 583406"/>
                <a:gd name="connsiteY160" fmla="*/ 374355 h 674458"/>
                <a:gd name="connsiteX161" fmla="*/ 64294 w 583406"/>
                <a:gd name="connsiteY161" fmla="*/ 352924 h 674458"/>
                <a:gd name="connsiteX162" fmla="*/ 45244 w 583406"/>
                <a:gd name="connsiteY162" fmla="*/ 355305 h 674458"/>
                <a:gd name="connsiteX163" fmla="*/ 30956 w 583406"/>
                <a:gd name="connsiteY163" fmla="*/ 364830 h 674458"/>
                <a:gd name="connsiteX164" fmla="*/ 28575 w 583406"/>
                <a:gd name="connsiteY164" fmla="*/ 374355 h 674458"/>
                <a:gd name="connsiteX165" fmla="*/ 26194 w 583406"/>
                <a:gd name="connsiteY165" fmla="*/ 381499 h 674458"/>
                <a:gd name="connsiteX166" fmla="*/ 28575 w 583406"/>
                <a:gd name="connsiteY166" fmla="*/ 398168 h 674458"/>
                <a:gd name="connsiteX167" fmla="*/ 45244 w 583406"/>
                <a:gd name="connsiteY167" fmla="*/ 414836 h 674458"/>
                <a:gd name="connsiteX168" fmla="*/ 47625 w 583406"/>
                <a:gd name="connsiteY168" fmla="*/ 426743 h 674458"/>
                <a:gd name="connsiteX169" fmla="*/ 66675 w 583406"/>
                <a:gd name="connsiteY169" fmla="*/ 448174 h 674458"/>
                <a:gd name="connsiteX170" fmla="*/ 76200 w 583406"/>
                <a:gd name="connsiteY170" fmla="*/ 457699 h 674458"/>
                <a:gd name="connsiteX171" fmla="*/ 85725 w 583406"/>
                <a:gd name="connsiteY171" fmla="*/ 474368 h 674458"/>
                <a:gd name="connsiteX172" fmla="*/ 90487 w 583406"/>
                <a:gd name="connsiteY172" fmla="*/ 491036 h 674458"/>
                <a:gd name="connsiteX173" fmla="*/ 95250 w 583406"/>
                <a:gd name="connsiteY173" fmla="*/ 498180 h 674458"/>
                <a:gd name="connsiteX174" fmla="*/ 97631 w 583406"/>
                <a:gd name="connsiteY174" fmla="*/ 507705 h 674458"/>
                <a:gd name="connsiteX175" fmla="*/ 102394 w 583406"/>
                <a:gd name="connsiteY175" fmla="*/ 521993 h 674458"/>
                <a:gd name="connsiteX176" fmla="*/ 104775 w 583406"/>
                <a:gd name="connsiteY176" fmla="*/ 529136 h 674458"/>
                <a:gd name="connsiteX177" fmla="*/ 109537 w 583406"/>
                <a:gd name="connsiteY177" fmla="*/ 545805 h 674458"/>
                <a:gd name="connsiteX178" fmla="*/ 123825 w 583406"/>
                <a:gd name="connsiteY178" fmla="*/ 552949 h 674458"/>
                <a:gd name="connsiteX179" fmla="*/ 133350 w 583406"/>
                <a:gd name="connsiteY179" fmla="*/ 555330 h 674458"/>
                <a:gd name="connsiteX180" fmla="*/ 178594 w 583406"/>
                <a:gd name="connsiteY180" fmla="*/ 557711 h 674458"/>
                <a:gd name="connsiteX181" fmla="*/ 185737 w 583406"/>
                <a:gd name="connsiteY181" fmla="*/ 560093 h 674458"/>
                <a:gd name="connsiteX182" fmla="*/ 195262 w 583406"/>
                <a:gd name="connsiteY182" fmla="*/ 593430 h 67445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</a:cxnLst>
              <a:rect l="l" t="t" r="r" b="b"/>
              <a:pathLst>
                <a:path w="583406" h="674458">
                  <a:moveTo>
                    <a:pt x="195262" y="593430"/>
                  </a:moveTo>
                  <a:cubicBezTo>
                    <a:pt x="197246" y="600970"/>
                    <a:pt x="196579" y="601431"/>
                    <a:pt x="197644" y="605336"/>
                  </a:cubicBezTo>
                  <a:cubicBezTo>
                    <a:pt x="198965" y="610179"/>
                    <a:pt x="200819" y="614861"/>
                    <a:pt x="202406" y="619624"/>
                  </a:cubicBezTo>
                  <a:cubicBezTo>
                    <a:pt x="203200" y="622005"/>
                    <a:pt x="204295" y="624307"/>
                    <a:pt x="204787" y="626768"/>
                  </a:cubicBezTo>
                  <a:cubicBezTo>
                    <a:pt x="205581" y="630737"/>
                    <a:pt x="204924" y="635306"/>
                    <a:pt x="207169" y="638674"/>
                  </a:cubicBezTo>
                  <a:cubicBezTo>
                    <a:pt x="208561" y="640762"/>
                    <a:pt x="211931" y="640261"/>
                    <a:pt x="214312" y="641055"/>
                  </a:cubicBezTo>
                  <a:cubicBezTo>
                    <a:pt x="226142" y="623311"/>
                    <a:pt x="210934" y="645110"/>
                    <a:pt x="226219" y="626768"/>
                  </a:cubicBezTo>
                  <a:cubicBezTo>
                    <a:pt x="236143" y="614859"/>
                    <a:pt x="225025" y="623595"/>
                    <a:pt x="238125" y="614861"/>
                  </a:cubicBezTo>
                  <a:cubicBezTo>
                    <a:pt x="242907" y="607689"/>
                    <a:pt x="244026" y="606650"/>
                    <a:pt x="247650" y="598193"/>
                  </a:cubicBezTo>
                  <a:cubicBezTo>
                    <a:pt x="248639" y="595886"/>
                    <a:pt x="248256" y="592824"/>
                    <a:pt x="250031" y="591049"/>
                  </a:cubicBezTo>
                  <a:cubicBezTo>
                    <a:pt x="254078" y="587002"/>
                    <a:pt x="264319" y="581524"/>
                    <a:pt x="264319" y="581524"/>
                  </a:cubicBezTo>
                  <a:cubicBezTo>
                    <a:pt x="267313" y="590508"/>
                    <a:pt x="268036" y="594765"/>
                    <a:pt x="276225" y="602955"/>
                  </a:cubicBezTo>
                  <a:cubicBezTo>
                    <a:pt x="280987" y="607718"/>
                    <a:pt x="286775" y="611639"/>
                    <a:pt x="290512" y="617243"/>
                  </a:cubicBezTo>
                  <a:cubicBezTo>
                    <a:pt x="292844" y="620740"/>
                    <a:pt x="298311" y="629950"/>
                    <a:pt x="302419" y="631530"/>
                  </a:cubicBezTo>
                  <a:cubicBezTo>
                    <a:pt x="309974" y="634436"/>
                    <a:pt x="326231" y="636293"/>
                    <a:pt x="326231" y="636293"/>
                  </a:cubicBezTo>
                  <a:cubicBezTo>
                    <a:pt x="332091" y="642153"/>
                    <a:pt x="335646" y="646953"/>
                    <a:pt x="342900" y="650580"/>
                  </a:cubicBezTo>
                  <a:cubicBezTo>
                    <a:pt x="345145" y="651702"/>
                    <a:pt x="347663" y="652167"/>
                    <a:pt x="350044" y="652961"/>
                  </a:cubicBezTo>
                  <a:cubicBezTo>
                    <a:pt x="352425" y="654549"/>
                    <a:pt x="355163" y="655700"/>
                    <a:pt x="357187" y="657724"/>
                  </a:cubicBezTo>
                  <a:cubicBezTo>
                    <a:pt x="365972" y="666510"/>
                    <a:pt x="357391" y="664209"/>
                    <a:pt x="369094" y="672011"/>
                  </a:cubicBezTo>
                  <a:cubicBezTo>
                    <a:pt x="371182" y="673403"/>
                    <a:pt x="373856" y="673599"/>
                    <a:pt x="376237" y="674393"/>
                  </a:cubicBezTo>
                  <a:cubicBezTo>
                    <a:pt x="403453" y="673568"/>
                    <a:pt x="437680" y="676891"/>
                    <a:pt x="466725" y="669630"/>
                  </a:cubicBezTo>
                  <a:cubicBezTo>
                    <a:pt x="469160" y="669021"/>
                    <a:pt x="471488" y="668043"/>
                    <a:pt x="473869" y="667249"/>
                  </a:cubicBezTo>
                  <a:cubicBezTo>
                    <a:pt x="476250" y="665661"/>
                    <a:pt x="479224" y="664721"/>
                    <a:pt x="481012" y="662486"/>
                  </a:cubicBezTo>
                  <a:cubicBezTo>
                    <a:pt x="482580" y="660526"/>
                    <a:pt x="482271" y="657588"/>
                    <a:pt x="483394" y="655343"/>
                  </a:cubicBezTo>
                  <a:cubicBezTo>
                    <a:pt x="484674" y="652783"/>
                    <a:pt x="486736" y="650684"/>
                    <a:pt x="488156" y="648199"/>
                  </a:cubicBezTo>
                  <a:cubicBezTo>
                    <a:pt x="496513" y="633574"/>
                    <a:pt x="488428" y="643165"/>
                    <a:pt x="500062" y="631530"/>
                  </a:cubicBezTo>
                  <a:cubicBezTo>
                    <a:pt x="505860" y="614138"/>
                    <a:pt x="503608" y="622113"/>
                    <a:pt x="507206" y="607718"/>
                  </a:cubicBezTo>
                  <a:cubicBezTo>
                    <a:pt x="506412" y="594224"/>
                    <a:pt x="506573" y="580640"/>
                    <a:pt x="504825" y="567236"/>
                  </a:cubicBezTo>
                  <a:cubicBezTo>
                    <a:pt x="504176" y="562258"/>
                    <a:pt x="501650" y="557711"/>
                    <a:pt x="500062" y="552949"/>
                  </a:cubicBezTo>
                  <a:cubicBezTo>
                    <a:pt x="499268" y="550568"/>
                    <a:pt x="498803" y="548050"/>
                    <a:pt x="497681" y="545805"/>
                  </a:cubicBezTo>
                  <a:cubicBezTo>
                    <a:pt x="491639" y="533720"/>
                    <a:pt x="494888" y="539233"/>
                    <a:pt x="488156" y="529136"/>
                  </a:cubicBezTo>
                  <a:cubicBezTo>
                    <a:pt x="488950" y="518817"/>
                    <a:pt x="489253" y="508449"/>
                    <a:pt x="490537" y="498180"/>
                  </a:cubicBezTo>
                  <a:cubicBezTo>
                    <a:pt x="490848" y="495689"/>
                    <a:pt x="491527" y="493125"/>
                    <a:pt x="492919" y="491036"/>
                  </a:cubicBezTo>
                  <a:cubicBezTo>
                    <a:pt x="494787" y="488234"/>
                    <a:pt x="497906" y="486480"/>
                    <a:pt x="500062" y="483893"/>
                  </a:cubicBezTo>
                  <a:cubicBezTo>
                    <a:pt x="501894" y="481694"/>
                    <a:pt x="503237" y="479130"/>
                    <a:pt x="504825" y="476749"/>
                  </a:cubicBezTo>
                  <a:cubicBezTo>
                    <a:pt x="505619" y="474368"/>
                    <a:pt x="506680" y="472059"/>
                    <a:pt x="507206" y="469605"/>
                  </a:cubicBezTo>
                  <a:cubicBezTo>
                    <a:pt x="509066" y="460927"/>
                    <a:pt x="506558" y="450445"/>
                    <a:pt x="511969" y="443411"/>
                  </a:cubicBezTo>
                  <a:cubicBezTo>
                    <a:pt x="515960" y="438223"/>
                    <a:pt x="524810" y="440719"/>
                    <a:pt x="531019" y="438649"/>
                  </a:cubicBezTo>
                  <a:lnTo>
                    <a:pt x="545306" y="433886"/>
                  </a:lnTo>
                  <a:cubicBezTo>
                    <a:pt x="547687" y="433092"/>
                    <a:pt x="550361" y="432897"/>
                    <a:pt x="552450" y="431505"/>
                  </a:cubicBezTo>
                  <a:lnTo>
                    <a:pt x="566737" y="421980"/>
                  </a:lnTo>
                  <a:lnTo>
                    <a:pt x="573881" y="417218"/>
                  </a:lnTo>
                  <a:lnTo>
                    <a:pt x="581025" y="395786"/>
                  </a:lnTo>
                  <a:lnTo>
                    <a:pt x="583406" y="388643"/>
                  </a:lnTo>
                  <a:cubicBezTo>
                    <a:pt x="582612" y="383087"/>
                    <a:pt x="582943" y="377249"/>
                    <a:pt x="581025" y="371974"/>
                  </a:cubicBezTo>
                  <a:cubicBezTo>
                    <a:pt x="578190" y="364177"/>
                    <a:pt x="572838" y="361753"/>
                    <a:pt x="566737" y="357686"/>
                  </a:cubicBezTo>
                  <a:cubicBezTo>
                    <a:pt x="554911" y="339947"/>
                    <a:pt x="570114" y="361739"/>
                    <a:pt x="554831" y="343399"/>
                  </a:cubicBezTo>
                  <a:cubicBezTo>
                    <a:pt x="544910" y="331493"/>
                    <a:pt x="556022" y="340223"/>
                    <a:pt x="542925" y="331493"/>
                  </a:cubicBezTo>
                  <a:cubicBezTo>
                    <a:pt x="537466" y="315114"/>
                    <a:pt x="545434" y="334503"/>
                    <a:pt x="531019" y="317205"/>
                  </a:cubicBezTo>
                  <a:cubicBezTo>
                    <a:pt x="529412" y="315277"/>
                    <a:pt x="529760" y="312306"/>
                    <a:pt x="528637" y="310061"/>
                  </a:cubicBezTo>
                  <a:cubicBezTo>
                    <a:pt x="527357" y="307502"/>
                    <a:pt x="525462" y="305299"/>
                    <a:pt x="523875" y="302918"/>
                  </a:cubicBezTo>
                  <a:cubicBezTo>
                    <a:pt x="523081" y="298949"/>
                    <a:pt x="522657" y="294888"/>
                    <a:pt x="521494" y="291011"/>
                  </a:cubicBezTo>
                  <a:cubicBezTo>
                    <a:pt x="520266" y="286917"/>
                    <a:pt x="518232" y="283107"/>
                    <a:pt x="516731" y="279105"/>
                  </a:cubicBezTo>
                  <a:cubicBezTo>
                    <a:pt x="514170" y="272276"/>
                    <a:pt x="513844" y="269937"/>
                    <a:pt x="511969" y="262436"/>
                  </a:cubicBezTo>
                  <a:cubicBezTo>
                    <a:pt x="512763" y="256880"/>
                    <a:pt x="512873" y="251183"/>
                    <a:pt x="514350" y="245768"/>
                  </a:cubicBezTo>
                  <a:cubicBezTo>
                    <a:pt x="515284" y="242343"/>
                    <a:pt x="517714" y="239506"/>
                    <a:pt x="519112" y="236243"/>
                  </a:cubicBezTo>
                  <a:cubicBezTo>
                    <a:pt x="520101" y="233936"/>
                    <a:pt x="520804" y="231513"/>
                    <a:pt x="521494" y="229099"/>
                  </a:cubicBezTo>
                  <a:cubicBezTo>
                    <a:pt x="522393" y="225952"/>
                    <a:pt x="522411" y="222501"/>
                    <a:pt x="523875" y="219574"/>
                  </a:cubicBezTo>
                  <a:cubicBezTo>
                    <a:pt x="526435" y="214454"/>
                    <a:pt x="530225" y="210049"/>
                    <a:pt x="533400" y="205286"/>
                  </a:cubicBezTo>
                  <a:lnTo>
                    <a:pt x="538162" y="198143"/>
                  </a:lnTo>
                  <a:cubicBezTo>
                    <a:pt x="537368" y="187824"/>
                    <a:pt x="537688" y="177358"/>
                    <a:pt x="535781" y="167186"/>
                  </a:cubicBezTo>
                  <a:cubicBezTo>
                    <a:pt x="534743" y="161648"/>
                    <a:pt x="525090" y="154954"/>
                    <a:pt x="521494" y="152899"/>
                  </a:cubicBezTo>
                  <a:cubicBezTo>
                    <a:pt x="519315" y="151654"/>
                    <a:pt x="516785" y="151127"/>
                    <a:pt x="514350" y="150518"/>
                  </a:cubicBezTo>
                  <a:cubicBezTo>
                    <a:pt x="502212" y="147483"/>
                    <a:pt x="494362" y="147238"/>
                    <a:pt x="481012" y="145755"/>
                  </a:cubicBezTo>
                  <a:cubicBezTo>
                    <a:pt x="477837" y="144961"/>
                    <a:pt x="474043" y="145418"/>
                    <a:pt x="471487" y="143374"/>
                  </a:cubicBezTo>
                  <a:cubicBezTo>
                    <a:pt x="469527" y="141806"/>
                    <a:pt x="469555" y="138700"/>
                    <a:pt x="469106" y="136230"/>
                  </a:cubicBezTo>
                  <a:cubicBezTo>
                    <a:pt x="467961" y="129934"/>
                    <a:pt x="469324" y="123028"/>
                    <a:pt x="466725" y="117180"/>
                  </a:cubicBezTo>
                  <a:cubicBezTo>
                    <a:pt x="465706" y="114886"/>
                    <a:pt x="462031" y="115343"/>
                    <a:pt x="459581" y="114799"/>
                  </a:cubicBezTo>
                  <a:cubicBezTo>
                    <a:pt x="454868" y="113752"/>
                    <a:pt x="450056" y="113212"/>
                    <a:pt x="445294" y="112418"/>
                  </a:cubicBezTo>
                  <a:cubicBezTo>
                    <a:pt x="443706" y="109243"/>
                    <a:pt x="441929" y="106156"/>
                    <a:pt x="440531" y="102893"/>
                  </a:cubicBezTo>
                  <a:cubicBezTo>
                    <a:pt x="434341" y="88451"/>
                    <a:pt x="443266" y="103602"/>
                    <a:pt x="433387" y="83843"/>
                  </a:cubicBezTo>
                  <a:cubicBezTo>
                    <a:pt x="432107" y="81283"/>
                    <a:pt x="430212" y="79080"/>
                    <a:pt x="428625" y="76699"/>
                  </a:cubicBezTo>
                  <a:cubicBezTo>
                    <a:pt x="427037" y="70349"/>
                    <a:pt x="425334" y="64027"/>
                    <a:pt x="423862" y="57649"/>
                  </a:cubicBezTo>
                  <a:cubicBezTo>
                    <a:pt x="422952" y="53705"/>
                    <a:pt x="423489" y="49257"/>
                    <a:pt x="421481" y="45743"/>
                  </a:cubicBezTo>
                  <a:cubicBezTo>
                    <a:pt x="420061" y="43258"/>
                    <a:pt x="416666" y="42644"/>
                    <a:pt x="414337" y="40980"/>
                  </a:cubicBezTo>
                  <a:cubicBezTo>
                    <a:pt x="409225" y="37328"/>
                    <a:pt x="403282" y="32282"/>
                    <a:pt x="397669" y="29074"/>
                  </a:cubicBezTo>
                  <a:cubicBezTo>
                    <a:pt x="394587" y="27313"/>
                    <a:pt x="391319" y="25899"/>
                    <a:pt x="388144" y="24311"/>
                  </a:cubicBezTo>
                  <a:cubicBezTo>
                    <a:pt x="386556" y="21930"/>
                    <a:pt x="384661" y="19728"/>
                    <a:pt x="383381" y="17168"/>
                  </a:cubicBezTo>
                  <a:cubicBezTo>
                    <a:pt x="382258" y="14923"/>
                    <a:pt x="382775" y="11799"/>
                    <a:pt x="381000" y="10024"/>
                  </a:cubicBezTo>
                  <a:cubicBezTo>
                    <a:pt x="379225" y="8249"/>
                    <a:pt x="376237" y="8437"/>
                    <a:pt x="373856" y="7643"/>
                  </a:cubicBezTo>
                  <a:cubicBezTo>
                    <a:pt x="372269" y="5262"/>
                    <a:pt x="371938" y="815"/>
                    <a:pt x="369094" y="499"/>
                  </a:cubicBezTo>
                  <a:cubicBezTo>
                    <a:pt x="356447" y="-906"/>
                    <a:pt x="343563" y="895"/>
                    <a:pt x="330994" y="2880"/>
                  </a:cubicBezTo>
                  <a:cubicBezTo>
                    <a:pt x="328167" y="3326"/>
                    <a:pt x="326680" y="7218"/>
                    <a:pt x="323850" y="7643"/>
                  </a:cubicBezTo>
                  <a:cubicBezTo>
                    <a:pt x="310483" y="9648"/>
                    <a:pt x="296863" y="9230"/>
                    <a:pt x="283369" y="10024"/>
                  </a:cubicBezTo>
                  <a:cubicBezTo>
                    <a:pt x="280988" y="10818"/>
                    <a:pt x="278695" y="11956"/>
                    <a:pt x="276225" y="12405"/>
                  </a:cubicBezTo>
                  <a:cubicBezTo>
                    <a:pt x="269929" y="13550"/>
                    <a:pt x="263023" y="12187"/>
                    <a:pt x="257175" y="14786"/>
                  </a:cubicBezTo>
                  <a:cubicBezTo>
                    <a:pt x="254881" y="15805"/>
                    <a:pt x="255403" y="19495"/>
                    <a:pt x="254794" y="21930"/>
                  </a:cubicBezTo>
                  <a:cubicBezTo>
                    <a:pt x="253812" y="25856"/>
                    <a:pt x="253394" y="29910"/>
                    <a:pt x="252412" y="33836"/>
                  </a:cubicBezTo>
                  <a:cubicBezTo>
                    <a:pt x="251803" y="36271"/>
                    <a:pt x="251806" y="39205"/>
                    <a:pt x="250031" y="40980"/>
                  </a:cubicBezTo>
                  <a:cubicBezTo>
                    <a:pt x="248256" y="42755"/>
                    <a:pt x="245268" y="42567"/>
                    <a:pt x="242887" y="43361"/>
                  </a:cubicBezTo>
                  <a:cubicBezTo>
                    <a:pt x="242093" y="45742"/>
                    <a:pt x="239625" y="48155"/>
                    <a:pt x="240506" y="50505"/>
                  </a:cubicBezTo>
                  <a:cubicBezTo>
                    <a:pt x="243567" y="58669"/>
                    <a:pt x="255701" y="66947"/>
                    <a:pt x="261937" y="71936"/>
                  </a:cubicBezTo>
                  <a:cubicBezTo>
                    <a:pt x="263525" y="75111"/>
                    <a:pt x="264427" y="78734"/>
                    <a:pt x="266700" y="81461"/>
                  </a:cubicBezTo>
                  <a:cubicBezTo>
                    <a:pt x="271232" y="86900"/>
                    <a:pt x="277167" y="86833"/>
                    <a:pt x="283369" y="88605"/>
                  </a:cubicBezTo>
                  <a:cubicBezTo>
                    <a:pt x="285782" y="89294"/>
                    <a:pt x="288131" y="90192"/>
                    <a:pt x="290512" y="90986"/>
                  </a:cubicBezTo>
                  <a:cubicBezTo>
                    <a:pt x="289718" y="93367"/>
                    <a:pt x="289523" y="96041"/>
                    <a:pt x="288131" y="98130"/>
                  </a:cubicBezTo>
                  <a:cubicBezTo>
                    <a:pt x="284760" y="103187"/>
                    <a:pt x="278864" y="106899"/>
                    <a:pt x="273844" y="110036"/>
                  </a:cubicBezTo>
                  <a:cubicBezTo>
                    <a:pt x="260990" y="118069"/>
                    <a:pt x="265674" y="115934"/>
                    <a:pt x="254794" y="119561"/>
                  </a:cubicBezTo>
                  <a:cubicBezTo>
                    <a:pt x="248444" y="118767"/>
                    <a:pt x="241686" y="119557"/>
                    <a:pt x="235744" y="117180"/>
                  </a:cubicBezTo>
                  <a:cubicBezTo>
                    <a:pt x="233087" y="116117"/>
                    <a:pt x="233408" y="111553"/>
                    <a:pt x="230981" y="110036"/>
                  </a:cubicBezTo>
                  <a:cubicBezTo>
                    <a:pt x="226724" y="107375"/>
                    <a:pt x="221456" y="106861"/>
                    <a:pt x="216694" y="105274"/>
                  </a:cubicBezTo>
                  <a:cubicBezTo>
                    <a:pt x="201233" y="100121"/>
                    <a:pt x="212046" y="103120"/>
                    <a:pt x="183356" y="100511"/>
                  </a:cubicBezTo>
                  <a:cubicBezTo>
                    <a:pt x="180181" y="97336"/>
                    <a:pt x="177485" y="93596"/>
                    <a:pt x="173831" y="90986"/>
                  </a:cubicBezTo>
                  <a:cubicBezTo>
                    <a:pt x="169676" y="88018"/>
                    <a:pt x="150585" y="86305"/>
                    <a:pt x="150019" y="86224"/>
                  </a:cubicBezTo>
                  <a:cubicBezTo>
                    <a:pt x="147330" y="84879"/>
                    <a:pt x="135873" y="79642"/>
                    <a:pt x="133350" y="76699"/>
                  </a:cubicBezTo>
                  <a:cubicBezTo>
                    <a:pt x="130338" y="73185"/>
                    <a:pt x="128983" y="68496"/>
                    <a:pt x="126206" y="64793"/>
                  </a:cubicBezTo>
                  <a:cubicBezTo>
                    <a:pt x="122097" y="59315"/>
                    <a:pt x="109827" y="49808"/>
                    <a:pt x="104775" y="48124"/>
                  </a:cubicBezTo>
                  <a:lnTo>
                    <a:pt x="97631" y="45743"/>
                  </a:lnTo>
                  <a:cubicBezTo>
                    <a:pt x="96044" y="43362"/>
                    <a:pt x="94893" y="40623"/>
                    <a:pt x="92869" y="38599"/>
                  </a:cubicBezTo>
                  <a:cubicBezTo>
                    <a:pt x="83262" y="28991"/>
                    <a:pt x="70244" y="32546"/>
                    <a:pt x="57150" y="31455"/>
                  </a:cubicBezTo>
                  <a:cubicBezTo>
                    <a:pt x="49784" y="29000"/>
                    <a:pt x="44100" y="26693"/>
                    <a:pt x="35719" y="26693"/>
                  </a:cubicBezTo>
                  <a:cubicBezTo>
                    <a:pt x="23786" y="26693"/>
                    <a:pt x="11906" y="28280"/>
                    <a:pt x="0" y="29074"/>
                  </a:cubicBezTo>
                  <a:cubicBezTo>
                    <a:pt x="794" y="37805"/>
                    <a:pt x="-28" y="46838"/>
                    <a:pt x="2381" y="55268"/>
                  </a:cubicBezTo>
                  <a:cubicBezTo>
                    <a:pt x="3306" y="58506"/>
                    <a:pt x="8019" y="59399"/>
                    <a:pt x="9525" y="62411"/>
                  </a:cubicBezTo>
                  <a:cubicBezTo>
                    <a:pt x="14810" y="72982"/>
                    <a:pt x="8004" y="73879"/>
                    <a:pt x="16669" y="81461"/>
                  </a:cubicBezTo>
                  <a:cubicBezTo>
                    <a:pt x="34865" y="97382"/>
                    <a:pt x="25761" y="86009"/>
                    <a:pt x="45244" y="95749"/>
                  </a:cubicBezTo>
                  <a:cubicBezTo>
                    <a:pt x="57329" y="101791"/>
                    <a:pt x="51816" y="98542"/>
                    <a:pt x="61912" y="105274"/>
                  </a:cubicBezTo>
                  <a:cubicBezTo>
                    <a:pt x="64877" y="109721"/>
                    <a:pt x="68965" y="116864"/>
                    <a:pt x="73819" y="119561"/>
                  </a:cubicBezTo>
                  <a:cubicBezTo>
                    <a:pt x="78207" y="121999"/>
                    <a:pt x="83344" y="122736"/>
                    <a:pt x="88106" y="124324"/>
                  </a:cubicBezTo>
                  <a:lnTo>
                    <a:pt x="95250" y="126705"/>
                  </a:lnTo>
                  <a:lnTo>
                    <a:pt x="102394" y="129086"/>
                  </a:lnTo>
                  <a:cubicBezTo>
                    <a:pt x="107156" y="132261"/>
                    <a:pt x="111251" y="136801"/>
                    <a:pt x="116681" y="138611"/>
                  </a:cubicBezTo>
                  <a:cubicBezTo>
                    <a:pt x="119062" y="139405"/>
                    <a:pt x="121631" y="139774"/>
                    <a:pt x="123825" y="140993"/>
                  </a:cubicBezTo>
                  <a:cubicBezTo>
                    <a:pt x="128828" y="143773"/>
                    <a:pt x="132682" y="148708"/>
                    <a:pt x="138112" y="150518"/>
                  </a:cubicBezTo>
                  <a:cubicBezTo>
                    <a:pt x="155241" y="156227"/>
                    <a:pt x="133850" y="149301"/>
                    <a:pt x="154781" y="155280"/>
                  </a:cubicBezTo>
                  <a:cubicBezTo>
                    <a:pt x="157195" y="155970"/>
                    <a:pt x="159544" y="156867"/>
                    <a:pt x="161925" y="157661"/>
                  </a:cubicBezTo>
                  <a:cubicBezTo>
                    <a:pt x="164306" y="160042"/>
                    <a:pt x="166913" y="162218"/>
                    <a:pt x="169069" y="164805"/>
                  </a:cubicBezTo>
                  <a:cubicBezTo>
                    <a:pt x="170901" y="167004"/>
                    <a:pt x="171404" y="170432"/>
                    <a:pt x="173831" y="171949"/>
                  </a:cubicBezTo>
                  <a:cubicBezTo>
                    <a:pt x="178088" y="174610"/>
                    <a:pt x="188119" y="176711"/>
                    <a:pt x="188119" y="176711"/>
                  </a:cubicBezTo>
                  <a:cubicBezTo>
                    <a:pt x="199231" y="193380"/>
                    <a:pt x="192881" y="187824"/>
                    <a:pt x="204787" y="195761"/>
                  </a:cubicBezTo>
                  <a:cubicBezTo>
                    <a:pt x="206375" y="198142"/>
                    <a:pt x="208270" y="200345"/>
                    <a:pt x="209550" y="202905"/>
                  </a:cubicBezTo>
                  <a:cubicBezTo>
                    <a:pt x="215094" y="213994"/>
                    <a:pt x="213346" y="236945"/>
                    <a:pt x="214312" y="243386"/>
                  </a:cubicBezTo>
                  <a:cubicBezTo>
                    <a:pt x="217522" y="264783"/>
                    <a:pt x="217692" y="250992"/>
                    <a:pt x="223837" y="264818"/>
                  </a:cubicBezTo>
                  <a:cubicBezTo>
                    <a:pt x="225876" y="269405"/>
                    <a:pt x="223838" y="277517"/>
                    <a:pt x="228600" y="279105"/>
                  </a:cubicBezTo>
                  <a:lnTo>
                    <a:pt x="250031" y="286249"/>
                  </a:lnTo>
                  <a:cubicBezTo>
                    <a:pt x="252412" y="287043"/>
                    <a:pt x="254740" y="288021"/>
                    <a:pt x="257175" y="288630"/>
                  </a:cubicBezTo>
                  <a:cubicBezTo>
                    <a:pt x="270626" y="291993"/>
                    <a:pt x="263491" y="290369"/>
                    <a:pt x="278606" y="293393"/>
                  </a:cubicBezTo>
                  <a:cubicBezTo>
                    <a:pt x="280194" y="298155"/>
                    <a:pt x="283754" y="302675"/>
                    <a:pt x="283369" y="307680"/>
                  </a:cubicBezTo>
                  <a:cubicBezTo>
                    <a:pt x="282764" y="315546"/>
                    <a:pt x="283211" y="342446"/>
                    <a:pt x="276225" y="352924"/>
                  </a:cubicBezTo>
                  <a:lnTo>
                    <a:pt x="271462" y="360068"/>
                  </a:lnTo>
                  <a:cubicBezTo>
                    <a:pt x="269875" y="364830"/>
                    <a:pt x="267684" y="369433"/>
                    <a:pt x="266700" y="374355"/>
                  </a:cubicBezTo>
                  <a:cubicBezTo>
                    <a:pt x="265422" y="380747"/>
                    <a:pt x="263010" y="395367"/>
                    <a:pt x="259556" y="400549"/>
                  </a:cubicBezTo>
                  <a:cubicBezTo>
                    <a:pt x="257969" y="402930"/>
                    <a:pt x="256818" y="405669"/>
                    <a:pt x="254794" y="407693"/>
                  </a:cubicBezTo>
                  <a:cubicBezTo>
                    <a:pt x="252770" y="409717"/>
                    <a:pt x="250265" y="411293"/>
                    <a:pt x="247650" y="412455"/>
                  </a:cubicBezTo>
                  <a:cubicBezTo>
                    <a:pt x="243062" y="414494"/>
                    <a:pt x="233362" y="417218"/>
                    <a:pt x="233362" y="417218"/>
                  </a:cubicBezTo>
                  <a:cubicBezTo>
                    <a:pt x="230187" y="416424"/>
                    <a:pt x="226393" y="416881"/>
                    <a:pt x="223837" y="414836"/>
                  </a:cubicBezTo>
                  <a:cubicBezTo>
                    <a:pt x="221877" y="413268"/>
                    <a:pt x="222145" y="410106"/>
                    <a:pt x="221456" y="407693"/>
                  </a:cubicBezTo>
                  <a:cubicBezTo>
                    <a:pt x="215474" y="386755"/>
                    <a:pt x="222405" y="408159"/>
                    <a:pt x="216694" y="391024"/>
                  </a:cubicBezTo>
                  <a:cubicBezTo>
                    <a:pt x="215900" y="380705"/>
                    <a:pt x="216979" y="370068"/>
                    <a:pt x="214312" y="360068"/>
                  </a:cubicBezTo>
                  <a:cubicBezTo>
                    <a:pt x="213575" y="357303"/>
                    <a:pt x="209784" y="356467"/>
                    <a:pt x="207169" y="355305"/>
                  </a:cubicBezTo>
                  <a:cubicBezTo>
                    <a:pt x="202581" y="353266"/>
                    <a:pt x="197644" y="352131"/>
                    <a:pt x="192881" y="350543"/>
                  </a:cubicBezTo>
                  <a:cubicBezTo>
                    <a:pt x="177414" y="345387"/>
                    <a:pt x="188258" y="348390"/>
                    <a:pt x="159544" y="345780"/>
                  </a:cubicBezTo>
                  <a:cubicBezTo>
                    <a:pt x="157163" y="344986"/>
                    <a:pt x="154594" y="344618"/>
                    <a:pt x="152400" y="343399"/>
                  </a:cubicBezTo>
                  <a:cubicBezTo>
                    <a:pt x="147396" y="340619"/>
                    <a:pt x="138112" y="333874"/>
                    <a:pt x="138112" y="333874"/>
                  </a:cubicBezTo>
                  <a:cubicBezTo>
                    <a:pt x="131826" y="335445"/>
                    <a:pt x="126050" y="335754"/>
                    <a:pt x="121444" y="341018"/>
                  </a:cubicBezTo>
                  <a:cubicBezTo>
                    <a:pt x="117675" y="345326"/>
                    <a:pt x="113729" y="349875"/>
                    <a:pt x="111919" y="355305"/>
                  </a:cubicBezTo>
                  <a:cubicBezTo>
                    <a:pt x="111125" y="357686"/>
                    <a:pt x="111312" y="360674"/>
                    <a:pt x="109537" y="362449"/>
                  </a:cubicBezTo>
                  <a:cubicBezTo>
                    <a:pt x="107762" y="364224"/>
                    <a:pt x="104829" y="364221"/>
                    <a:pt x="102394" y="364830"/>
                  </a:cubicBezTo>
                  <a:cubicBezTo>
                    <a:pt x="98467" y="365812"/>
                    <a:pt x="94438" y="366333"/>
                    <a:pt x="90487" y="367211"/>
                  </a:cubicBezTo>
                  <a:cubicBezTo>
                    <a:pt x="87292" y="367921"/>
                    <a:pt x="84137" y="368799"/>
                    <a:pt x="80962" y="369593"/>
                  </a:cubicBezTo>
                  <a:cubicBezTo>
                    <a:pt x="78581" y="371180"/>
                    <a:pt x="76379" y="373075"/>
                    <a:pt x="73819" y="374355"/>
                  </a:cubicBezTo>
                  <a:cubicBezTo>
                    <a:pt x="59341" y="381594"/>
                    <a:pt x="66183" y="371812"/>
                    <a:pt x="64294" y="352924"/>
                  </a:cubicBezTo>
                  <a:cubicBezTo>
                    <a:pt x="57944" y="353718"/>
                    <a:pt x="51271" y="353153"/>
                    <a:pt x="45244" y="355305"/>
                  </a:cubicBezTo>
                  <a:cubicBezTo>
                    <a:pt x="39853" y="357230"/>
                    <a:pt x="30956" y="364830"/>
                    <a:pt x="30956" y="364830"/>
                  </a:cubicBezTo>
                  <a:cubicBezTo>
                    <a:pt x="30162" y="368005"/>
                    <a:pt x="29474" y="371208"/>
                    <a:pt x="28575" y="374355"/>
                  </a:cubicBezTo>
                  <a:cubicBezTo>
                    <a:pt x="27885" y="376769"/>
                    <a:pt x="26194" y="378989"/>
                    <a:pt x="26194" y="381499"/>
                  </a:cubicBezTo>
                  <a:cubicBezTo>
                    <a:pt x="26194" y="387112"/>
                    <a:pt x="26416" y="392987"/>
                    <a:pt x="28575" y="398168"/>
                  </a:cubicBezTo>
                  <a:cubicBezTo>
                    <a:pt x="32382" y="407306"/>
                    <a:pt x="38097" y="410072"/>
                    <a:pt x="45244" y="414836"/>
                  </a:cubicBezTo>
                  <a:cubicBezTo>
                    <a:pt x="46038" y="418805"/>
                    <a:pt x="46204" y="422953"/>
                    <a:pt x="47625" y="426743"/>
                  </a:cubicBezTo>
                  <a:cubicBezTo>
                    <a:pt x="50174" y="433541"/>
                    <a:pt x="64366" y="445865"/>
                    <a:pt x="66675" y="448174"/>
                  </a:cubicBezTo>
                  <a:cubicBezTo>
                    <a:pt x="69850" y="451349"/>
                    <a:pt x="73710" y="453963"/>
                    <a:pt x="76200" y="457699"/>
                  </a:cubicBezTo>
                  <a:cubicBezTo>
                    <a:pt x="82931" y="467797"/>
                    <a:pt x="79682" y="462283"/>
                    <a:pt x="85725" y="474368"/>
                  </a:cubicBezTo>
                  <a:cubicBezTo>
                    <a:pt x="86488" y="477420"/>
                    <a:pt x="88779" y="487620"/>
                    <a:pt x="90487" y="491036"/>
                  </a:cubicBezTo>
                  <a:cubicBezTo>
                    <a:pt x="91767" y="493596"/>
                    <a:pt x="93662" y="495799"/>
                    <a:pt x="95250" y="498180"/>
                  </a:cubicBezTo>
                  <a:cubicBezTo>
                    <a:pt x="96044" y="501355"/>
                    <a:pt x="96691" y="504570"/>
                    <a:pt x="97631" y="507705"/>
                  </a:cubicBezTo>
                  <a:cubicBezTo>
                    <a:pt x="99074" y="512514"/>
                    <a:pt x="100806" y="517230"/>
                    <a:pt x="102394" y="521993"/>
                  </a:cubicBezTo>
                  <a:cubicBezTo>
                    <a:pt x="103188" y="524374"/>
                    <a:pt x="104166" y="526701"/>
                    <a:pt x="104775" y="529136"/>
                  </a:cubicBezTo>
                  <a:cubicBezTo>
                    <a:pt x="104930" y="529758"/>
                    <a:pt x="108295" y="544252"/>
                    <a:pt x="109537" y="545805"/>
                  </a:cubicBezTo>
                  <a:cubicBezTo>
                    <a:pt x="112630" y="549671"/>
                    <a:pt x="119350" y="551671"/>
                    <a:pt x="123825" y="552949"/>
                  </a:cubicBezTo>
                  <a:cubicBezTo>
                    <a:pt x="126972" y="553848"/>
                    <a:pt x="130090" y="555047"/>
                    <a:pt x="133350" y="555330"/>
                  </a:cubicBezTo>
                  <a:cubicBezTo>
                    <a:pt x="148395" y="556638"/>
                    <a:pt x="163513" y="556917"/>
                    <a:pt x="178594" y="557711"/>
                  </a:cubicBezTo>
                  <a:cubicBezTo>
                    <a:pt x="180975" y="558505"/>
                    <a:pt x="183492" y="558970"/>
                    <a:pt x="185737" y="560093"/>
                  </a:cubicBezTo>
                  <a:cubicBezTo>
                    <a:pt x="200146" y="567298"/>
                    <a:pt x="193278" y="585890"/>
                    <a:pt x="195262" y="593430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18" name="jaras73">
              <a:extLst>
                <a:ext uri="{FF2B5EF4-FFF2-40B4-BE49-F238E27FC236}">
                  <a16:creationId xmlns:a16="http://schemas.microsoft.com/office/drawing/2014/main" id="{4629B49E-2F48-4AC7-9AB8-AB113B2F7B50}"/>
                </a:ext>
              </a:extLst>
            </xdr:cNvPr>
            <xdr:cNvSpPr/>
          </xdr:nvSpPr>
          <xdr:spPr>
            <a:xfrm>
              <a:off x="12915138" y="8841798"/>
              <a:ext cx="766184" cy="595555"/>
            </a:xfrm>
            <a:custGeom>
              <a:avLst/>
              <a:gdLst>
                <a:gd name="connsiteX0" fmla="*/ 26194 w 765165"/>
                <a:gd name="connsiteY0" fmla="*/ 292894 h 595555"/>
                <a:gd name="connsiteX1" fmla="*/ 19050 w 765165"/>
                <a:gd name="connsiteY1" fmla="*/ 273844 h 595555"/>
                <a:gd name="connsiteX2" fmla="*/ 4762 w 765165"/>
                <a:gd name="connsiteY2" fmla="*/ 264319 h 595555"/>
                <a:gd name="connsiteX3" fmla="*/ 7144 w 765165"/>
                <a:gd name="connsiteY3" fmla="*/ 221457 h 595555"/>
                <a:gd name="connsiteX4" fmla="*/ 19050 w 765165"/>
                <a:gd name="connsiteY4" fmla="*/ 209550 h 595555"/>
                <a:gd name="connsiteX5" fmla="*/ 26194 w 765165"/>
                <a:gd name="connsiteY5" fmla="*/ 202407 h 595555"/>
                <a:gd name="connsiteX6" fmla="*/ 40481 w 765165"/>
                <a:gd name="connsiteY6" fmla="*/ 195263 h 595555"/>
                <a:gd name="connsiteX7" fmla="*/ 47625 w 765165"/>
                <a:gd name="connsiteY7" fmla="*/ 200025 h 595555"/>
                <a:gd name="connsiteX8" fmla="*/ 52387 w 765165"/>
                <a:gd name="connsiteY8" fmla="*/ 207169 h 595555"/>
                <a:gd name="connsiteX9" fmla="*/ 66675 w 765165"/>
                <a:gd name="connsiteY9" fmla="*/ 211932 h 595555"/>
                <a:gd name="connsiteX10" fmla="*/ 121444 w 765165"/>
                <a:gd name="connsiteY10" fmla="*/ 207169 h 595555"/>
                <a:gd name="connsiteX11" fmla="*/ 135731 w 765165"/>
                <a:gd name="connsiteY11" fmla="*/ 202407 h 595555"/>
                <a:gd name="connsiteX12" fmla="*/ 142875 w 765165"/>
                <a:gd name="connsiteY12" fmla="*/ 200025 h 595555"/>
                <a:gd name="connsiteX13" fmla="*/ 152400 w 765165"/>
                <a:gd name="connsiteY13" fmla="*/ 192882 h 595555"/>
                <a:gd name="connsiteX14" fmla="*/ 159544 w 765165"/>
                <a:gd name="connsiteY14" fmla="*/ 188119 h 595555"/>
                <a:gd name="connsiteX15" fmla="*/ 171450 w 765165"/>
                <a:gd name="connsiteY15" fmla="*/ 166688 h 595555"/>
                <a:gd name="connsiteX16" fmla="*/ 192881 w 765165"/>
                <a:gd name="connsiteY16" fmla="*/ 152400 h 595555"/>
                <a:gd name="connsiteX17" fmla="*/ 207169 w 765165"/>
                <a:gd name="connsiteY17" fmla="*/ 140494 h 595555"/>
                <a:gd name="connsiteX18" fmla="*/ 221456 w 765165"/>
                <a:gd name="connsiteY18" fmla="*/ 130969 h 595555"/>
                <a:gd name="connsiteX19" fmla="*/ 228600 w 765165"/>
                <a:gd name="connsiteY19" fmla="*/ 126207 h 595555"/>
                <a:gd name="connsiteX20" fmla="*/ 238125 w 765165"/>
                <a:gd name="connsiteY20" fmla="*/ 111919 h 595555"/>
                <a:gd name="connsiteX21" fmla="*/ 250031 w 765165"/>
                <a:gd name="connsiteY21" fmla="*/ 102394 h 595555"/>
                <a:gd name="connsiteX22" fmla="*/ 304800 w 765165"/>
                <a:gd name="connsiteY22" fmla="*/ 100013 h 595555"/>
                <a:gd name="connsiteX23" fmla="*/ 321469 w 765165"/>
                <a:gd name="connsiteY23" fmla="*/ 97632 h 595555"/>
                <a:gd name="connsiteX24" fmla="*/ 323850 w 765165"/>
                <a:gd name="connsiteY24" fmla="*/ 90488 h 595555"/>
                <a:gd name="connsiteX25" fmla="*/ 330994 w 765165"/>
                <a:gd name="connsiteY25" fmla="*/ 71438 h 595555"/>
                <a:gd name="connsiteX26" fmla="*/ 335756 w 765165"/>
                <a:gd name="connsiteY26" fmla="*/ 57150 h 595555"/>
                <a:gd name="connsiteX27" fmla="*/ 352425 w 765165"/>
                <a:gd name="connsiteY27" fmla="*/ 50007 h 595555"/>
                <a:gd name="connsiteX28" fmla="*/ 364331 w 765165"/>
                <a:gd name="connsiteY28" fmla="*/ 45244 h 595555"/>
                <a:gd name="connsiteX29" fmla="*/ 371475 w 765165"/>
                <a:gd name="connsiteY29" fmla="*/ 42863 h 595555"/>
                <a:gd name="connsiteX30" fmla="*/ 388144 w 765165"/>
                <a:gd name="connsiteY30" fmla="*/ 30957 h 595555"/>
                <a:gd name="connsiteX31" fmla="*/ 397669 w 765165"/>
                <a:gd name="connsiteY31" fmla="*/ 26194 h 595555"/>
                <a:gd name="connsiteX32" fmla="*/ 404812 w 765165"/>
                <a:gd name="connsiteY32" fmla="*/ 11907 h 595555"/>
                <a:gd name="connsiteX33" fmla="*/ 411956 w 765165"/>
                <a:gd name="connsiteY33" fmla="*/ 7144 h 595555"/>
                <a:gd name="connsiteX34" fmla="*/ 416719 w 765165"/>
                <a:gd name="connsiteY34" fmla="*/ 0 h 595555"/>
                <a:gd name="connsiteX35" fmla="*/ 431006 w 765165"/>
                <a:gd name="connsiteY35" fmla="*/ 16669 h 595555"/>
                <a:gd name="connsiteX36" fmla="*/ 440531 w 765165"/>
                <a:gd name="connsiteY36" fmla="*/ 30957 h 595555"/>
                <a:gd name="connsiteX37" fmla="*/ 445294 w 765165"/>
                <a:gd name="connsiteY37" fmla="*/ 38100 h 595555"/>
                <a:gd name="connsiteX38" fmla="*/ 452437 w 765165"/>
                <a:gd name="connsiteY38" fmla="*/ 42863 h 595555"/>
                <a:gd name="connsiteX39" fmla="*/ 464344 w 765165"/>
                <a:gd name="connsiteY39" fmla="*/ 59532 h 595555"/>
                <a:gd name="connsiteX40" fmla="*/ 473869 w 765165"/>
                <a:gd name="connsiteY40" fmla="*/ 61913 h 595555"/>
                <a:gd name="connsiteX41" fmla="*/ 488156 w 765165"/>
                <a:gd name="connsiteY41" fmla="*/ 71438 h 595555"/>
                <a:gd name="connsiteX42" fmla="*/ 495300 w 765165"/>
                <a:gd name="connsiteY42" fmla="*/ 76200 h 595555"/>
                <a:gd name="connsiteX43" fmla="*/ 509587 w 765165"/>
                <a:gd name="connsiteY43" fmla="*/ 80963 h 595555"/>
                <a:gd name="connsiteX44" fmla="*/ 578644 w 765165"/>
                <a:gd name="connsiteY44" fmla="*/ 78582 h 595555"/>
                <a:gd name="connsiteX45" fmla="*/ 619125 w 765165"/>
                <a:gd name="connsiteY45" fmla="*/ 76200 h 595555"/>
                <a:gd name="connsiteX46" fmla="*/ 623887 w 765165"/>
                <a:gd name="connsiteY46" fmla="*/ 61913 h 595555"/>
                <a:gd name="connsiteX47" fmla="*/ 626269 w 765165"/>
                <a:gd name="connsiteY47" fmla="*/ 52388 h 595555"/>
                <a:gd name="connsiteX48" fmla="*/ 631031 w 765165"/>
                <a:gd name="connsiteY48" fmla="*/ 38100 h 595555"/>
                <a:gd name="connsiteX49" fmla="*/ 633412 w 765165"/>
                <a:gd name="connsiteY49" fmla="*/ 26194 h 595555"/>
                <a:gd name="connsiteX50" fmla="*/ 635794 w 765165"/>
                <a:gd name="connsiteY50" fmla="*/ 19050 h 595555"/>
                <a:gd name="connsiteX51" fmla="*/ 664369 w 765165"/>
                <a:gd name="connsiteY51" fmla="*/ 14288 h 595555"/>
                <a:gd name="connsiteX52" fmla="*/ 676275 w 765165"/>
                <a:gd name="connsiteY52" fmla="*/ 11907 h 595555"/>
                <a:gd name="connsiteX53" fmla="*/ 702469 w 765165"/>
                <a:gd name="connsiteY53" fmla="*/ 14288 h 595555"/>
                <a:gd name="connsiteX54" fmla="*/ 711994 w 765165"/>
                <a:gd name="connsiteY54" fmla="*/ 28575 h 595555"/>
                <a:gd name="connsiteX55" fmla="*/ 719137 w 765165"/>
                <a:gd name="connsiteY55" fmla="*/ 33338 h 595555"/>
                <a:gd name="connsiteX56" fmla="*/ 735806 w 765165"/>
                <a:gd name="connsiteY56" fmla="*/ 57150 h 595555"/>
                <a:gd name="connsiteX57" fmla="*/ 738187 w 765165"/>
                <a:gd name="connsiteY57" fmla="*/ 66675 h 595555"/>
                <a:gd name="connsiteX58" fmla="*/ 742950 w 765165"/>
                <a:gd name="connsiteY58" fmla="*/ 73819 h 595555"/>
                <a:gd name="connsiteX59" fmla="*/ 745331 w 765165"/>
                <a:gd name="connsiteY59" fmla="*/ 80963 h 595555"/>
                <a:gd name="connsiteX60" fmla="*/ 747712 w 765165"/>
                <a:gd name="connsiteY60" fmla="*/ 97632 h 595555"/>
                <a:gd name="connsiteX61" fmla="*/ 745331 w 765165"/>
                <a:gd name="connsiteY61" fmla="*/ 128588 h 595555"/>
                <a:gd name="connsiteX62" fmla="*/ 742950 w 765165"/>
                <a:gd name="connsiteY62" fmla="*/ 135732 h 595555"/>
                <a:gd name="connsiteX63" fmla="*/ 740569 w 765165"/>
                <a:gd name="connsiteY63" fmla="*/ 147638 h 595555"/>
                <a:gd name="connsiteX64" fmla="*/ 738187 w 765165"/>
                <a:gd name="connsiteY64" fmla="*/ 157163 h 595555"/>
                <a:gd name="connsiteX65" fmla="*/ 738187 w 765165"/>
                <a:gd name="connsiteY65" fmla="*/ 209550 h 595555"/>
                <a:gd name="connsiteX66" fmla="*/ 745331 w 765165"/>
                <a:gd name="connsiteY66" fmla="*/ 223838 h 595555"/>
                <a:gd name="connsiteX67" fmla="*/ 750094 w 765165"/>
                <a:gd name="connsiteY67" fmla="*/ 238125 h 595555"/>
                <a:gd name="connsiteX68" fmla="*/ 762000 w 765165"/>
                <a:gd name="connsiteY68" fmla="*/ 261938 h 595555"/>
                <a:gd name="connsiteX69" fmla="*/ 762000 w 765165"/>
                <a:gd name="connsiteY69" fmla="*/ 295275 h 595555"/>
                <a:gd name="connsiteX70" fmla="*/ 759619 w 765165"/>
                <a:gd name="connsiteY70" fmla="*/ 304800 h 595555"/>
                <a:gd name="connsiteX71" fmla="*/ 752475 w 765165"/>
                <a:gd name="connsiteY71" fmla="*/ 307182 h 595555"/>
                <a:gd name="connsiteX72" fmla="*/ 738187 w 765165"/>
                <a:gd name="connsiteY72" fmla="*/ 309563 h 595555"/>
                <a:gd name="connsiteX73" fmla="*/ 733425 w 765165"/>
                <a:gd name="connsiteY73" fmla="*/ 316707 h 595555"/>
                <a:gd name="connsiteX74" fmla="*/ 738187 w 765165"/>
                <a:gd name="connsiteY74" fmla="*/ 357188 h 595555"/>
                <a:gd name="connsiteX75" fmla="*/ 742950 w 765165"/>
                <a:gd name="connsiteY75" fmla="*/ 371475 h 595555"/>
                <a:gd name="connsiteX76" fmla="*/ 745331 w 765165"/>
                <a:gd name="connsiteY76" fmla="*/ 378619 h 595555"/>
                <a:gd name="connsiteX77" fmla="*/ 742950 w 765165"/>
                <a:gd name="connsiteY77" fmla="*/ 400050 h 595555"/>
                <a:gd name="connsiteX78" fmla="*/ 740569 w 765165"/>
                <a:gd name="connsiteY78" fmla="*/ 407194 h 595555"/>
                <a:gd name="connsiteX79" fmla="*/ 726281 w 765165"/>
                <a:gd name="connsiteY79" fmla="*/ 411957 h 595555"/>
                <a:gd name="connsiteX80" fmla="*/ 695325 w 765165"/>
                <a:gd name="connsiteY80" fmla="*/ 416719 h 595555"/>
                <a:gd name="connsiteX81" fmla="*/ 692944 w 765165"/>
                <a:gd name="connsiteY81" fmla="*/ 423863 h 595555"/>
                <a:gd name="connsiteX82" fmla="*/ 690562 w 765165"/>
                <a:gd name="connsiteY82" fmla="*/ 473869 h 595555"/>
                <a:gd name="connsiteX83" fmla="*/ 681037 w 765165"/>
                <a:gd name="connsiteY83" fmla="*/ 488157 h 595555"/>
                <a:gd name="connsiteX84" fmla="*/ 676275 w 765165"/>
                <a:gd name="connsiteY84" fmla="*/ 502444 h 595555"/>
                <a:gd name="connsiteX85" fmla="*/ 664369 w 765165"/>
                <a:gd name="connsiteY85" fmla="*/ 523875 h 595555"/>
                <a:gd name="connsiteX86" fmla="*/ 657225 w 765165"/>
                <a:gd name="connsiteY86" fmla="*/ 528638 h 595555"/>
                <a:gd name="connsiteX87" fmla="*/ 650081 w 765165"/>
                <a:gd name="connsiteY87" fmla="*/ 531019 h 595555"/>
                <a:gd name="connsiteX88" fmla="*/ 619125 w 765165"/>
                <a:gd name="connsiteY88" fmla="*/ 533400 h 595555"/>
                <a:gd name="connsiteX89" fmla="*/ 595312 w 765165"/>
                <a:gd name="connsiteY89" fmla="*/ 540544 h 595555"/>
                <a:gd name="connsiteX90" fmla="*/ 588169 w 765165"/>
                <a:gd name="connsiteY90" fmla="*/ 542925 h 595555"/>
                <a:gd name="connsiteX91" fmla="*/ 578644 w 765165"/>
                <a:gd name="connsiteY91" fmla="*/ 571500 h 595555"/>
                <a:gd name="connsiteX92" fmla="*/ 576262 w 765165"/>
                <a:gd name="connsiteY92" fmla="*/ 581025 h 595555"/>
                <a:gd name="connsiteX93" fmla="*/ 561975 w 765165"/>
                <a:gd name="connsiteY93" fmla="*/ 583407 h 595555"/>
                <a:gd name="connsiteX94" fmla="*/ 554831 w 765165"/>
                <a:gd name="connsiteY94" fmla="*/ 588169 h 595555"/>
                <a:gd name="connsiteX95" fmla="*/ 547687 w 765165"/>
                <a:gd name="connsiteY95" fmla="*/ 595313 h 595555"/>
                <a:gd name="connsiteX96" fmla="*/ 533400 w 765165"/>
                <a:gd name="connsiteY96" fmla="*/ 592932 h 595555"/>
                <a:gd name="connsiteX97" fmla="*/ 531019 w 765165"/>
                <a:gd name="connsiteY97" fmla="*/ 585788 h 595555"/>
                <a:gd name="connsiteX98" fmla="*/ 516731 w 765165"/>
                <a:gd name="connsiteY98" fmla="*/ 576263 h 595555"/>
                <a:gd name="connsiteX99" fmla="*/ 502444 w 765165"/>
                <a:gd name="connsiteY99" fmla="*/ 569119 h 595555"/>
                <a:gd name="connsiteX100" fmla="*/ 490537 w 765165"/>
                <a:gd name="connsiteY100" fmla="*/ 557213 h 595555"/>
                <a:gd name="connsiteX101" fmla="*/ 485775 w 765165"/>
                <a:gd name="connsiteY101" fmla="*/ 547688 h 595555"/>
                <a:gd name="connsiteX102" fmla="*/ 478631 w 765165"/>
                <a:gd name="connsiteY102" fmla="*/ 538163 h 595555"/>
                <a:gd name="connsiteX103" fmla="*/ 459581 w 765165"/>
                <a:gd name="connsiteY103" fmla="*/ 528638 h 595555"/>
                <a:gd name="connsiteX104" fmla="*/ 433387 w 765165"/>
                <a:gd name="connsiteY104" fmla="*/ 516732 h 595555"/>
                <a:gd name="connsiteX105" fmla="*/ 416719 w 765165"/>
                <a:gd name="connsiteY105" fmla="*/ 507207 h 595555"/>
                <a:gd name="connsiteX106" fmla="*/ 402431 w 765165"/>
                <a:gd name="connsiteY106" fmla="*/ 492919 h 595555"/>
                <a:gd name="connsiteX107" fmla="*/ 400050 w 765165"/>
                <a:gd name="connsiteY107" fmla="*/ 483394 h 595555"/>
                <a:gd name="connsiteX108" fmla="*/ 392906 w 765165"/>
                <a:gd name="connsiteY108" fmla="*/ 481013 h 595555"/>
                <a:gd name="connsiteX109" fmla="*/ 366712 w 765165"/>
                <a:gd name="connsiteY109" fmla="*/ 464344 h 595555"/>
                <a:gd name="connsiteX110" fmla="*/ 352425 w 765165"/>
                <a:gd name="connsiteY110" fmla="*/ 459582 h 595555"/>
                <a:gd name="connsiteX111" fmla="*/ 338137 w 765165"/>
                <a:gd name="connsiteY111" fmla="*/ 461963 h 595555"/>
                <a:gd name="connsiteX112" fmla="*/ 323850 w 765165"/>
                <a:gd name="connsiteY112" fmla="*/ 481013 h 595555"/>
                <a:gd name="connsiteX113" fmla="*/ 316706 w 765165"/>
                <a:gd name="connsiteY113" fmla="*/ 500063 h 595555"/>
                <a:gd name="connsiteX114" fmla="*/ 311944 w 765165"/>
                <a:gd name="connsiteY114" fmla="*/ 514350 h 595555"/>
                <a:gd name="connsiteX115" fmla="*/ 309562 w 765165"/>
                <a:gd name="connsiteY115" fmla="*/ 521494 h 595555"/>
                <a:gd name="connsiteX116" fmla="*/ 307181 w 765165"/>
                <a:gd name="connsiteY116" fmla="*/ 528638 h 595555"/>
                <a:gd name="connsiteX117" fmla="*/ 297656 w 765165"/>
                <a:gd name="connsiteY117" fmla="*/ 531019 h 595555"/>
                <a:gd name="connsiteX118" fmla="*/ 292894 w 765165"/>
                <a:gd name="connsiteY118" fmla="*/ 538163 h 595555"/>
                <a:gd name="connsiteX119" fmla="*/ 285750 w 765165"/>
                <a:gd name="connsiteY119" fmla="*/ 559594 h 595555"/>
                <a:gd name="connsiteX120" fmla="*/ 280987 w 765165"/>
                <a:gd name="connsiteY120" fmla="*/ 573882 h 595555"/>
                <a:gd name="connsiteX121" fmla="*/ 276225 w 765165"/>
                <a:gd name="connsiteY121" fmla="*/ 581025 h 595555"/>
                <a:gd name="connsiteX122" fmla="*/ 273844 w 765165"/>
                <a:gd name="connsiteY122" fmla="*/ 588169 h 595555"/>
                <a:gd name="connsiteX123" fmla="*/ 252412 w 765165"/>
                <a:gd name="connsiteY123" fmla="*/ 590550 h 595555"/>
                <a:gd name="connsiteX124" fmla="*/ 245269 w 765165"/>
                <a:gd name="connsiteY124" fmla="*/ 585788 h 595555"/>
                <a:gd name="connsiteX125" fmla="*/ 238125 w 765165"/>
                <a:gd name="connsiteY125" fmla="*/ 578644 h 595555"/>
                <a:gd name="connsiteX126" fmla="*/ 230981 w 765165"/>
                <a:gd name="connsiteY126" fmla="*/ 576263 h 595555"/>
                <a:gd name="connsiteX127" fmla="*/ 221456 w 765165"/>
                <a:gd name="connsiteY127" fmla="*/ 571500 h 595555"/>
                <a:gd name="connsiteX128" fmla="*/ 216694 w 765165"/>
                <a:gd name="connsiteY128" fmla="*/ 564357 h 595555"/>
                <a:gd name="connsiteX129" fmla="*/ 209550 w 765165"/>
                <a:gd name="connsiteY129" fmla="*/ 559594 h 595555"/>
                <a:gd name="connsiteX130" fmla="*/ 190500 w 765165"/>
                <a:gd name="connsiteY130" fmla="*/ 552450 h 595555"/>
                <a:gd name="connsiteX131" fmla="*/ 173831 w 765165"/>
                <a:gd name="connsiteY131" fmla="*/ 545307 h 595555"/>
                <a:gd name="connsiteX132" fmla="*/ 166687 w 765165"/>
                <a:gd name="connsiteY132" fmla="*/ 540544 h 595555"/>
                <a:gd name="connsiteX133" fmla="*/ 159544 w 765165"/>
                <a:gd name="connsiteY133" fmla="*/ 538163 h 595555"/>
                <a:gd name="connsiteX134" fmla="*/ 150019 w 765165"/>
                <a:gd name="connsiteY134" fmla="*/ 531019 h 595555"/>
                <a:gd name="connsiteX135" fmla="*/ 133350 w 765165"/>
                <a:gd name="connsiteY135" fmla="*/ 523875 h 595555"/>
                <a:gd name="connsiteX136" fmla="*/ 123825 w 765165"/>
                <a:gd name="connsiteY136" fmla="*/ 519113 h 595555"/>
                <a:gd name="connsiteX137" fmla="*/ 123825 w 765165"/>
                <a:gd name="connsiteY137" fmla="*/ 471488 h 595555"/>
                <a:gd name="connsiteX138" fmla="*/ 128587 w 765165"/>
                <a:gd name="connsiteY138" fmla="*/ 452438 h 595555"/>
                <a:gd name="connsiteX139" fmla="*/ 130969 w 765165"/>
                <a:gd name="connsiteY139" fmla="*/ 416719 h 595555"/>
                <a:gd name="connsiteX140" fmla="*/ 130969 w 765165"/>
                <a:gd name="connsiteY140" fmla="*/ 402432 h 595555"/>
                <a:gd name="connsiteX141" fmla="*/ 107156 w 765165"/>
                <a:gd name="connsiteY141" fmla="*/ 381000 h 595555"/>
                <a:gd name="connsiteX142" fmla="*/ 92869 w 765165"/>
                <a:gd name="connsiteY142" fmla="*/ 376238 h 595555"/>
                <a:gd name="connsiteX143" fmla="*/ 88106 w 765165"/>
                <a:gd name="connsiteY143" fmla="*/ 369094 h 595555"/>
                <a:gd name="connsiteX144" fmla="*/ 85725 w 765165"/>
                <a:gd name="connsiteY144" fmla="*/ 357188 h 595555"/>
                <a:gd name="connsiteX145" fmla="*/ 78581 w 765165"/>
                <a:gd name="connsiteY145" fmla="*/ 354807 h 595555"/>
                <a:gd name="connsiteX146" fmla="*/ 69056 w 765165"/>
                <a:gd name="connsiteY146" fmla="*/ 352425 h 595555"/>
                <a:gd name="connsiteX147" fmla="*/ 30956 w 765165"/>
                <a:gd name="connsiteY147" fmla="*/ 350044 h 595555"/>
                <a:gd name="connsiteX148" fmla="*/ 23812 w 765165"/>
                <a:gd name="connsiteY148" fmla="*/ 280988 h 595555"/>
                <a:gd name="connsiteX149" fmla="*/ 7144 w 765165"/>
                <a:gd name="connsiteY149" fmla="*/ 247650 h 595555"/>
                <a:gd name="connsiteX150" fmla="*/ 0 w 765165"/>
                <a:gd name="connsiteY150" fmla="*/ 247650 h 59555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</a:cxnLst>
              <a:rect l="l" t="t" r="r" b="b"/>
              <a:pathLst>
                <a:path w="765165" h="595555">
                  <a:moveTo>
                    <a:pt x="26194" y="292894"/>
                  </a:moveTo>
                  <a:cubicBezTo>
                    <a:pt x="24753" y="285692"/>
                    <a:pt x="24994" y="279045"/>
                    <a:pt x="19050" y="273844"/>
                  </a:cubicBezTo>
                  <a:cubicBezTo>
                    <a:pt x="14742" y="270075"/>
                    <a:pt x="4762" y="264319"/>
                    <a:pt x="4762" y="264319"/>
                  </a:cubicBezTo>
                  <a:cubicBezTo>
                    <a:pt x="5556" y="250032"/>
                    <a:pt x="5120" y="235623"/>
                    <a:pt x="7144" y="221457"/>
                  </a:cubicBezTo>
                  <a:cubicBezTo>
                    <a:pt x="8088" y="214849"/>
                    <a:pt x="14931" y="212983"/>
                    <a:pt x="19050" y="209550"/>
                  </a:cubicBezTo>
                  <a:cubicBezTo>
                    <a:pt x="21637" y="207394"/>
                    <a:pt x="23607" y="204563"/>
                    <a:pt x="26194" y="202407"/>
                  </a:cubicBezTo>
                  <a:cubicBezTo>
                    <a:pt x="32351" y="197276"/>
                    <a:pt x="33319" y="197650"/>
                    <a:pt x="40481" y="195263"/>
                  </a:cubicBezTo>
                  <a:cubicBezTo>
                    <a:pt x="42862" y="196850"/>
                    <a:pt x="45601" y="198001"/>
                    <a:pt x="47625" y="200025"/>
                  </a:cubicBezTo>
                  <a:cubicBezTo>
                    <a:pt x="49649" y="202049"/>
                    <a:pt x="49960" y="205652"/>
                    <a:pt x="52387" y="207169"/>
                  </a:cubicBezTo>
                  <a:cubicBezTo>
                    <a:pt x="56644" y="209830"/>
                    <a:pt x="66675" y="211932"/>
                    <a:pt x="66675" y="211932"/>
                  </a:cubicBezTo>
                  <a:cubicBezTo>
                    <a:pt x="92633" y="210565"/>
                    <a:pt x="102155" y="212955"/>
                    <a:pt x="121444" y="207169"/>
                  </a:cubicBezTo>
                  <a:cubicBezTo>
                    <a:pt x="126252" y="205727"/>
                    <a:pt x="130969" y="203994"/>
                    <a:pt x="135731" y="202407"/>
                  </a:cubicBezTo>
                  <a:lnTo>
                    <a:pt x="142875" y="200025"/>
                  </a:lnTo>
                  <a:cubicBezTo>
                    <a:pt x="146050" y="197644"/>
                    <a:pt x="149171" y="195189"/>
                    <a:pt x="152400" y="192882"/>
                  </a:cubicBezTo>
                  <a:cubicBezTo>
                    <a:pt x="154729" y="191218"/>
                    <a:pt x="157756" y="190354"/>
                    <a:pt x="159544" y="188119"/>
                  </a:cubicBezTo>
                  <a:cubicBezTo>
                    <a:pt x="169470" y="175711"/>
                    <a:pt x="147455" y="182685"/>
                    <a:pt x="171450" y="166688"/>
                  </a:cubicBezTo>
                  <a:lnTo>
                    <a:pt x="192881" y="152400"/>
                  </a:lnTo>
                  <a:cubicBezTo>
                    <a:pt x="218407" y="135383"/>
                    <a:pt x="179668" y="161885"/>
                    <a:pt x="207169" y="140494"/>
                  </a:cubicBezTo>
                  <a:cubicBezTo>
                    <a:pt x="211687" y="136980"/>
                    <a:pt x="216694" y="134144"/>
                    <a:pt x="221456" y="130969"/>
                  </a:cubicBezTo>
                  <a:lnTo>
                    <a:pt x="228600" y="126207"/>
                  </a:lnTo>
                  <a:lnTo>
                    <a:pt x="238125" y="111919"/>
                  </a:lnTo>
                  <a:cubicBezTo>
                    <a:pt x="242255" y="105724"/>
                    <a:pt x="241948" y="103016"/>
                    <a:pt x="250031" y="102394"/>
                  </a:cubicBezTo>
                  <a:cubicBezTo>
                    <a:pt x="268251" y="100993"/>
                    <a:pt x="286544" y="100807"/>
                    <a:pt x="304800" y="100013"/>
                  </a:cubicBezTo>
                  <a:cubicBezTo>
                    <a:pt x="310356" y="99219"/>
                    <a:pt x="316449" y="100142"/>
                    <a:pt x="321469" y="97632"/>
                  </a:cubicBezTo>
                  <a:cubicBezTo>
                    <a:pt x="323714" y="96509"/>
                    <a:pt x="322861" y="92795"/>
                    <a:pt x="323850" y="90488"/>
                  </a:cubicBezTo>
                  <a:cubicBezTo>
                    <a:pt x="334493" y="65651"/>
                    <a:pt x="323678" y="95826"/>
                    <a:pt x="330994" y="71438"/>
                  </a:cubicBezTo>
                  <a:cubicBezTo>
                    <a:pt x="332437" y="66630"/>
                    <a:pt x="331579" y="59934"/>
                    <a:pt x="335756" y="57150"/>
                  </a:cubicBezTo>
                  <a:cubicBezTo>
                    <a:pt x="348315" y="48779"/>
                    <a:pt x="337046" y="55134"/>
                    <a:pt x="352425" y="50007"/>
                  </a:cubicBezTo>
                  <a:cubicBezTo>
                    <a:pt x="356480" y="48655"/>
                    <a:pt x="360329" y="46745"/>
                    <a:pt x="364331" y="45244"/>
                  </a:cubicBezTo>
                  <a:cubicBezTo>
                    <a:pt x="366681" y="44363"/>
                    <a:pt x="369094" y="43657"/>
                    <a:pt x="371475" y="42863"/>
                  </a:cubicBezTo>
                  <a:cubicBezTo>
                    <a:pt x="375572" y="39790"/>
                    <a:pt x="383263" y="33746"/>
                    <a:pt x="388144" y="30957"/>
                  </a:cubicBezTo>
                  <a:cubicBezTo>
                    <a:pt x="391226" y="29196"/>
                    <a:pt x="394494" y="27782"/>
                    <a:pt x="397669" y="26194"/>
                  </a:cubicBezTo>
                  <a:cubicBezTo>
                    <a:pt x="399605" y="20384"/>
                    <a:pt x="400196" y="16523"/>
                    <a:pt x="404812" y="11907"/>
                  </a:cubicBezTo>
                  <a:cubicBezTo>
                    <a:pt x="406836" y="9883"/>
                    <a:pt x="409575" y="8732"/>
                    <a:pt x="411956" y="7144"/>
                  </a:cubicBezTo>
                  <a:cubicBezTo>
                    <a:pt x="413544" y="4763"/>
                    <a:pt x="413857" y="0"/>
                    <a:pt x="416719" y="0"/>
                  </a:cubicBezTo>
                  <a:cubicBezTo>
                    <a:pt x="419184" y="0"/>
                    <a:pt x="430662" y="16177"/>
                    <a:pt x="431006" y="16669"/>
                  </a:cubicBezTo>
                  <a:cubicBezTo>
                    <a:pt x="434288" y="21358"/>
                    <a:pt x="437356" y="26194"/>
                    <a:pt x="440531" y="30957"/>
                  </a:cubicBezTo>
                  <a:cubicBezTo>
                    <a:pt x="442118" y="33338"/>
                    <a:pt x="442913" y="36512"/>
                    <a:pt x="445294" y="38100"/>
                  </a:cubicBezTo>
                  <a:lnTo>
                    <a:pt x="452437" y="42863"/>
                  </a:lnTo>
                  <a:cubicBezTo>
                    <a:pt x="454367" y="45757"/>
                    <a:pt x="462465" y="58190"/>
                    <a:pt x="464344" y="59532"/>
                  </a:cubicBezTo>
                  <a:cubicBezTo>
                    <a:pt x="467007" y="61434"/>
                    <a:pt x="470694" y="61119"/>
                    <a:pt x="473869" y="61913"/>
                  </a:cubicBezTo>
                  <a:lnTo>
                    <a:pt x="488156" y="71438"/>
                  </a:lnTo>
                  <a:cubicBezTo>
                    <a:pt x="490537" y="73025"/>
                    <a:pt x="492585" y="75295"/>
                    <a:pt x="495300" y="76200"/>
                  </a:cubicBezTo>
                  <a:lnTo>
                    <a:pt x="509587" y="80963"/>
                  </a:lnTo>
                  <a:lnTo>
                    <a:pt x="578644" y="78582"/>
                  </a:lnTo>
                  <a:cubicBezTo>
                    <a:pt x="592148" y="77995"/>
                    <a:pt x="606441" y="80873"/>
                    <a:pt x="619125" y="76200"/>
                  </a:cubicBezTo>
                  <a:cubicBezTo>
                    <a:pt x="623835" y="74465"/>
                    <a:pt x="622669" y="66783"/>
                    <a:pt x="623887" y="61913"/>
                  </a:cubicBezTo>
                  <a:cubicBezTo>
                    <a:pt x="624681" y="58738"/>
                    <a:pt x="625329" y="55523"/>
                    <a:pt x="626269" y="52388"/>
                  </a:cubicBezTo>
                  <a:cubicBezTo>
                    <a:pt x="627712" y="47580"/>
                    <a:pt x="630047" y="43023"/>
                    <a:pt x="631031" y="38100"/>
                  </a:cubicBezTo>
                  <a:cubicBezTo>
                    <a:pt x="631825" y="34131"/>
                    <a:pt x="632430" y="30120"/>
                    <a:pt x="633412" y="26194"/>
                  </a:cubicBezTo>
                  <a:cubicBezTo>
                    <a:pt x="634021" y="23759"/>
                    <a:pt x="633451" y="19951"/>
                    <a:pt x="635794" y="19050"/>
                  </a:cubicBezTo>
                  <a:cubicBezTo>
                    <a:pt x="644807" y="15584"/>
                    <a:pt x="654900" y="16182"/>
                    <a:pt x="664369" y="14288"/>
                  </a:cubicBezTo>
                  <a:lnTo>
                    <a:pt x="676275" y="11907"/>
                  </a:lnTo>
                  <a:cubicBezTo>
                    <a:pt x="685006" y="12701"/>
                    <a:pt x="694524" y="10581"/>
                    <a:pt x="702469" y="14288"/>
                  </a:cubicBezTo>
                  <a:cubicBezTo>
                    <a:pt x="707656" y="16708"/>
                    <a:pt x="707232" y="25400"/>
                    <a:pt x="711994" y="28575"/>
                  </a:cubicBezTo>
                  <a:cubicBezTo>
                    <a:pt x="714375" y="30163"/>
                    <a:pt x="717113" y="31314"/>
                    <a:pt x="719137" y="33338"/>
                  </a:cubicBezTo>
                  <a:cubicBezTo>
                    <a:pt x="722664" y="36865"/>
                    <a:pt x="734249" y="54814"/>
                    <a:pt x="735806" y="57150"/>
                  </a:cubicBezTo>
                  <a:cubicBezTo>
                    <a:pt x="736600" y="60325"/>
                    <a:pt x="736898" y="63667"/>
                    <a:pt x="738187" y="66675"/>
                  </a:cubicBezTo>
                  <a:cubicBezTo>
                    <a:pt x="739314" y="69306"/>
                    <a:pt x="741670" y="71259"/>
                    <a:pt x="742950" y="73819"/>
                  </a:cubicBezTo>
                  <a:cubicBezTo>
                    <a:pt x="744073" y="76064"/>
                    <a:pt x="744537" y="78582"/>
                    <a:pt x="745331" y="80963"/>
                  </a:cubicBezTo>
                  <a:cubicBezTo>
                    <a:pt x="746125" y="86519"/>
                    <a:pt x="747712" y="92019"/>
                    <a:pt x="747712" y="97632"/>
                  </a:cubicBezTo>
                  <a:cubicBezTo>
                    <a:pt x="747712" y="107981"/>
                    <a:pt x="746615" y="118319"/>
                    <a:pt x="745331" y="128588"/>
                  </a:cubicBezTo>
                  <a:cubicBezTo>
                    <a:pt x="745020" y="131079"/>
                    <a:pt x="743559" y="133297"/>
                    <a:pt x="742950" y="135732"/>
                  </a:cubicBezTo>
                  <a:cubicBezTo>
                    <a:pt x="741968" y="139658"/>
                    <a:pt x="741447" y="143687"/>
                    <a:pt x="740569" y="147638"/>
                  </a:cubicBezTo>
                  <a:cubicBezTo>
                    <a:pt x="739859" y="150833"/>
                    <a:pt x="738981" y="153988"/>
                    <a:pt x="738187" y="157163"/>
                  </a:cubicBezTo>
                  <a:cubicBezTo>
                    <a:pt x="734968" y="182920"/>
                    <a:pt x="734404" y="177399"/>
                    <a:pt x="738187" y="209550"/>
                  </a:cubicBezTo>
                  <a:cubicBezTo>
                    <a:pt x="739229" y="218404"/>
                    <a:pt x="741737" y="215751"/>
                    <a:pt x="745331" y="223838"/>
                  </a:cubicBezTo>
                  <a:cubicBezTo>
                    <a:pt x="747370" y="228425"/>
                    <a:pt x="748877" y="233255"/>
                    <a:pt x="750094" y="238125"/>
                  </a:cubicBezTo>
                  <a:cubicBezTo>
                    <a:pt x="755550" y="259952"/>
                    <a:pt x="749410" y="253544"/>
                    <a:pt x="762000" y="261938"/>
                  </a:cubicBezTo>
                  <a:cubicBezTo>
                    <a:pt x="766904" y="276652"/>
                    <a:pt x="765478" y="269191"/>
                    <a:pt x="762000" y="295275"/>
                  </a:cubicBezTo>
                  <a:cubicBezTo>
                    <a:pt x="761568" y="298519"/>
                    <a:pt x="761663" y="302244"/>
                    <a:pt x="759619" y="304800"/>
                  </a:cubicBezTo>
                  <a:cubicBezTo>
                    <a:pt x="758051" y="306760"/>
                    <a:pt x="754925" y="306637"/>
                    <a:pt x="752475" y="307182"/>
                  </a:cubicBezTo>
                  <a:cubicBezTo>
                    <a:pt x="747762" y="308229"/>
                    <a:pt x="742950" y="308769"/>
                    <a:pt x="738187" y="309563"/>
                  </a:cubicBezTo>
                  <a:cubicBezTo>
                    <a:pt x="736600" y="311944"/>
                    <a:pt x="733615" y="313851"/>
                    <a:pt x="733425" y="316707"/>
                  </a:cubicBezTo>
                  <a:cubicBezTo>
                    <a:pt x="732930" y="324133"/>
                    <a:pt x="735292" y="346573"/>
                    <a:pt x="738187" y="357188"/>
                  </a:cubicBezTo>
                  <a:cubicBezTo>
                    <a:pt x="739508" y="362031"/>
                    <a:pt x="741362" y="366713"/>
                    <a:pt x="742950" y="371475"/>
                  </a:cubicBezTo>
                  <a:lnTo>
                    <a:pt x="745331" y="378619"/>
                  </a:lnTo>
                  <a:cubicBezTo>
                    <a:pt x="744537" y="385763"/>
                    <a:pt x="744132" y="392960"/>
                    <a:pt x="742950" y="400050"/>
                  </a:cubicBezTo>
                  <a:cubicBezTo>
                    <a:pt x="742537" y="402526"/>
                    <a:pt x="742612" y="405735"/>
                    <a:pt x="740569" y="407194"/>
                  </a:cubicBezTo>
                  <a:cubicBezTo>
                    <a:pt x="736484" y="410112"/>
                    <a:pt x="726281" y="411957"/>
                    <a:pt x="726281" y="411957"/>
                  </a:cubicBezTo>
                  <a:cubicBezTo>
                    <a:pt x="708582" y="410186"/>
                    <a:pt x="704114" y="403535"/>
                    <a:pt x="695325" y="416719"/>
                  </a:cubicBezTo>
                  <a:cubicBezTo>
                    <a:pt x="693933" y="418808"/>
                    <a:pt x="693738" y="421482"/>
                    <a:pt x="692944" y="423863"/>
                  </a:cubicBezTo>
                  <a:cubicBezTo>
                    <a:pt x="692150" y="440532"/>
                    <a:pt x="693601" y="457460"/>
                    <a:pt x="690562" y="473869"/>
                  </a:cubicBezTo>
                  <a:cubicBezTo>
                    <a:pt x="689520" y="479497"/>
                    <a:pt x="681037" y="488157"/>
                    <a:pt x="681037" y="488157"/>
                  </a:cubicBezTo>
                  <a:lnTo>
                    <a:pt x="676275" y="502444"/>
                  </a:lnTo>
                  <a:cubicBezTo>
                    <a:pt x="673794" y="509889"/>
                    <a:pt x="671389" y="519195"/>
                    <a:pt x="664369" y="523875"/>
                  </a:cubicBezTo>
                  <a:cubicBezTo>
                    <a:pt x="661988" y="525463"/>
                    <a:pt x="659785" y="527358"/>
                    <a:pt x="657225" y="528638"/>
                  </a:cubicBezTo>
                  <a:cubicBezTo>
                    <a:pt x="654980" y="529761"/>
                    <a:pt x="652572" y="530708"/>
                    <a:pt x="650081" y="531019"/>
                  </a:cubicBezTo>
                  <a:cubicBezTo>
                    <a:pt x="639812" y="532303"/>
                    <a:pt x="629444" y="532606"/>
                    <a:pt x="619125" y="533400"/>
                  </a:cubicBezTo>
                  <a:cubicBezTo>
                    <a:pt x="604732" y="536999"/>
                    <a:pt x="612702" y="534748"/>
                    <a:pt x="595312" y="540544"/>
                  </a:cubicBezTo>
                  <a:lnTo>
                    <a:pt x="588169" y="542925"/>
                  </a:lnTo>
                  <a:cubicBezTo>
                    <a:pt x="573935" y="552415"/>
                    <a:pt x="582573" y="543998"/>
                    <a:pt x="578644" y="571500"/>
                  </a:cubicBezTo>
                  <a:cubicBezTo>
                    <a:pt x="578181" y="574740"/>
                    <a:pt x="578925" y="579123"/>
                    <a:pt x="576262" y="581025"/>
                  </a:cubicBezTo>
                  <a:cubicBezTo>
                    <a:pt x="572333" y="583831"/>
                    <a:pt x="566737" y="582613"/>
                    <a:pt x="561975" y="583407"/>
                  </a:cubicBezTo>
                  <a:cubicBezTo>
                    <a:pt x="559594" y="584994"/>
                    <a:pt x="557030" y="586337"/>
                    <a:pt x="554831" y="588169"/>
                  </a:cubicBezTo>
                  <a:cubicBezTo>
                    <a:pt x="552244" y="590325"/>
                    <a:pt x="550975" y="594582"/>
                    <a:pt x="547687" y="595313"/>
                  </a:cubicBezTo>
                  <a:cubicBezTo>
                    <a:pt x="542974" y="596360"/>
                    <a:pt x="538162" y="593726"/>
                    <a:pt x="533400" y="592932"/>
                  </a:cubicBezTo>
                  <a:cubicBezTo>
                    <a:pt x="532606" y="590551"/>
                    <a:pt x="532794" y="587563"/>
                    <a:pt x="531019" y="585788"/>
                  </a:cubicBezTo>
                  <a:cubicBezTo>
                    <a:pt x="526972" y="581741"/>
                    <a:pt x="521494" y="579438"/>
                    <a:pt x="516731" y="576263"/>
                  </a:cubicBezTo>
                  <a:cubicBezTo>
                    <a:pt x="507497" y="570107"/>
                    <a:pt x="512303" y="572405"/>
                    <a:pt x="502444" y="569119"/>
                  </a:cubicBezTo>
                  <a:cubicBezTo>
                    <a:pt x="498475" y="565150"/>
                    <a:pt x="493983" y="561643"/>
                    <a:pt x="490537" y="557213"/>
                  </a:cubicBezTo>
                  <a:cubicBezTo>
                    <a:pt x="488358" y="554411"/>
                    <a:pt x="487656" y="550698"/>
                    <a:pt x="485775" y="547688"/>
                  </a:cubicBezTo>
                  <a:cubicBezTo>
                    <a:pt x="483672" y="544322"/>
                    <a:pt x="481012" y="541338"/>
                    <a:pt x="478631" y="538163"/>
                  </a:cubicBezTo>
                  <a:cubicBezTo>
                    <a:pt x="474025" y="524342"/>
                    <a:pt x="479743" y="534398"/>
                    <a:pt x="459581" y="528638"/>
                  </a:cubicBezTo>
                  <a:cubicBezTo>
                    <a:pt x="455068" y="527348"/>
                    <a:pt x="439265" y="519938"/>
                    <a:pt x="433387" y="516732"/>
                  </a:cubicBezTo>
                  <a:cubicBezTo>
                    <a:pt x="427769" y="513668"/>
                    <a:pt x="421791" y="511109"/>
                    <a:pt x="416719" y="507207"/>
                  </a:cubicBezTo>
                  <a:cubicBezTo>
                    <a:pt x="411380" y="503100"/>
                    <a:pt x="402431" y="492919"/>
                    <a:pt x="402431" y="492919"/>
                  </a:cubicBezTo>
                  <a:cubicBezTo>
                    <a:pt x="401637" y="489744"/>
                    <a:pt x="402094" y="485950"/>
                    <a:pt x="400050" y="483394"/>
                  </a:cubicBezTo>
                  <a:cubicBezTo>
                    <a:pt x="398482" y="481434"/>
                    <a:pt x="395100" y="482232"/>
                    <a:pt x="392906" y="481013"/>
                  </a:cubicBezTo>
                  <a:cubicBezTo>
                    <a:pt x="384752" y="476483"/>
                    <a:pt x="375453" y="468317"/>
                    <a:pt x="366712" y="464344"/>
                  </a:cubicBezTo>
                  <a:cubicBezTo>
                    <a:pt x="362142" y="462267"/>
                    <a:pt x="352425" y="459582"/>
                    <a:pt x="352425" y="459582"/>
                  </a:cubicBezTo>
                  <a:cubicBezTo>
                    <a:pt x="347662" y="460376"/>
                    <a:pt x="342549" y="460002"/>
                    <a:pt x="338137" y="461963"/>
                  </a:cubicBezTo>
                  <a:cubicBezTo>
                    <a:pt x="332457" y="464487"/>
                    <a:pt x="326218" y="477067"/>
                    <a:pt x="323850" y="481013"/>
                  </a:cubicBezTo>
                  <a:cubicBezTo>
                    <a:pt x="318205" y="509240"/>
                    <a:pt x="325625" y="479995"/>
                    <a:pt x="316706" y="500063"/>
                  </a:cubicBezTo>
                  <a:cubicBezTo>
                    <a:pt x="314667" y="504650"/>
                    <a:pt x="313531" y="509588"/>
                    <a:pt x="311944" y="514350"/>
                  </a:cubicBezTo>
                  <a:lnTo>
                    <a:pt x="309562" y="521494"/>
                  </a:lnTo>
                  <a:cubicBezTo>
                    <a:pt x="308768" y="523875"/>
                    <a:pt x="309616" y="528029"/>
                    <a:pt x="307181" y="528638"/>
                  </a:cubicBezTo>
                  <a:lnTo>
                    <a:pt x="297656" y="531019"/>
                  </a:lnTo>
                  <a:cubicBezTo>
                    <a:pt x="296069" y="533400"/>
                    <a:pt x="294056" y="535548"/>
                    <a:pt x="292894" y="538163"/>
                  </a:cubicBezTo>
                  <a:cubicBezTo>
                    <a:pt x="292888" y="538177"/>
                    <a:pt x="286943" y="556015"/>
                    <a:pt x="285750" y="559594"/>
                  </a:cubicBezTo>
                  <a:cubicBezTo>
                    <a:pt x="285748" y="559599"/>
                    <a:pt x="280990" y="573878"/>
                    <a:pt x="280987" y="573882"/>
                  </a:cubicBezTo>
                  <a:lnTo>
                    <a:pt x="276225" y="581025"/>
                  </a:lnTo>
                  <a:cubicBezTo>
                    <a:pt x="275431" y="583406"/>
                    <a:pt x="275412" y="586209"/>
                    <a:pt x="273844" y="588169"/>
                  </a:cubicBezTo>
                  <a:cubicBezTo>
                    <a:pt x="267278" y="596377"/>
                    <a:pt x="261770" y="592110"/>
                    <a:pt x="252412" y="590550"/>
                  </a:cubicBezTo>
                  <a:cubicBezTo>
                    <a:pt x="250031" y="588963"/>
                    <a:pt x="247467" y="587620"/>
                    <a:pt x="245269" y="585788"/>
                  </a:cubicBezTo>
                  <a:cubicBezTo>
                    <a:pt x="242682" y="583632"/>
                    <a:pt x="240927" y="580512"/>
                    <a:pt x="238125" y="578644"/>
                  </a:cubicBezTo>
                  <a:cubicBezTo>
                    <a:pt x="236036" y="577252"/>
                    <a:pt x="233288" y="577252"/>
                    <a:pt x="230981" y="576263"/>
                  </a:cubicBezTo>
                  <a:cubicBezTo>
                    <a:pt x="227718" y="574865"/>
                    <a:pt x="224631" y="573088"/>
                    <a:pt x="221456" y="571500"/>
                  </a:cubicBezTo>
                  <a:cubicBezTo>
                    <a:pt x="219869" y="569119"/>
                    <a:pt x="218717" y="566380"/>
                    <a:pt x="216694" y="564357"/>
                  </a:cubicBezTo>
                  <a:cubicBezTo>
                    <a:pt x="214670" y="562333"/>
                    <a:pt x="212110" y="560874"/>
                    <a:pt x="209550" y="559594"/>
                  </a:cubicBezTo>
                  <a:cubicBezTo>
                    <a:pt x="189848" y="549743"/>
                    <a:pt x="204909" y="558625"/>
                    <a:pt x="190500" y="552450"/>
                  </a:cubicBezTo>
                  <a:cubicBezTo>
                    <a:pt x="169915" y="543628"/>
                    <a:pt x="190576" y="550888"/>
                    <a:pt x="173831" y="545307"/>
                  </a:cubicBezTo>
                  <a:cubicBezTo>
                    <a:pt x="171450" y="543719"/>
                    <a:pt x="169247" y="541824"/>
                    <a:pt x="166687" y="540544"/>
                  </a:cubicBezTo>
                  <a:cubicBezTo>
                    <a:pt x="164442" y="539422"/>
                    <a:pt x="161723" y="539408"/>
                    <a:pt x="159544" y="538163"/>
                  </a:cubicBezTo>
                  <a:cubicBezTo>
                    <a:pt x="156098" y="536194"/>
                    <a:pt x="153503" y="532920"/>
                    <a:pt x="150019" y="531019"/>
                  </a:cubicBezTo>
                  <a:cubicBezTo>
                    <a:pt x="144712" y="528124"/>
                    <a:pt x="138853" y="526376"/>
                    <a:pt x="133350" y="523875"/>
                  </a:cubicBezTo>
                  <a:cubicBezTo>
                    <a:pt x="130118" y="522406"/>
                    <a:pt x="127000" y="520700"/>
                    <a:pt x="123825" y="519113"/>
                  </a:cubicBezTo>
                  <a:cubicBezTo>
                    <a:pt x="117371" y="499749"/>
                    <a:pt x="120213" y="511224"/>
                    <a:pt x="123825" y="471488"/>
                  </a:cubicBezTo>
                  <a:cubicBezTo>
                    <a:pt x="124543" y="463586"/>
                    <a:pt x="126263" y="459411"/>
                    <a:pt x="128587" y="452438"/>
                  </a:cubicBezTo>
                  <a:cubicBezTo>
                    <a:pt x="129381" y="440532"/>
                    <a:pt x="129651" y="428579"/>
                    <a:pt x="130969" y="416719"/>
                  </a:cubicBezTo>
                  <a:cubicBezTo>
                    <a:pt x="131743" y="409750"/>
                    <a:pt x="136544" y="409400"/>
                    <a:pt x="130969" y="402432"/>
                  </a:cubicBezTo>
                  <a:cubicBezTo>
                    <a:pt x="128442" y="399273"/>
                    <a:pt x="114950" y="384464"/>
                    <a:pt x="107156" y="381000"/>
                  </a:cubicBezTo>
                  <a:cubicBezTo>
                    <a:pt x="102569" y="378961"/>
                    <a:pt x="92869" y="376238"/>
                    <a:pt x="92869" y="376238"/>
                  </a:cubicBezTo>
                  <a:cubicBezTo>
                    <a:pt x="91281" y="373857"/>
                    <a:pt x="89111" y="371774"/>
                    <a:pt x="88106" y="369094"/>
                  </a:cubicBezTo>
                  <a:cubicBezTo>
                    <a:pt x="86685" y="365304"/>
                    <a:pt x="87970" y="360555"/>
                    <a:pt x="85725" y="357188"/>
                  </a:cubicBezTo>
                  <a:cubicBezTo>
                    <a:pt x="84333" y="355099"/>
                    <a:pt x="80995" y="355497"/>
                    <a:pt x="78581" y="354807"/>
                  </a:cubicBezTo>
                  <a:cubicBezTo>
                    <a:pt x="75434" y="353908"/>
                    <a:pt x="72313" y="352751"/>
                    <a:pt x="69056" y="352425"/>
                  </a:cubicBezTo>
                  <a:cubicBezTo>
                    <a:pt x="56394" y="351159"/>
                    <a:pt x="43656" y="350838"/>
                    <a:pt x="30956" y="350044"/>
                  </a:cubicBezTo>
                  <a:cubicBezTo>
                    <a:pt x="27565" y="268643"/>
                    <a:pt x="35844" y="315076"/>
                    <a:pt x="23812" y="280988"/>
                  </a:cubicBezTo>
                  <a:cubicBezTo>
                    <a:pt x="19938" y="270011"/>
                    <a:pt x="20772" y="252193"/>
                    <a:pt x="7144" y="247650"/>
                  </a:cubicBezTo>
                  <a:cubicBezTo>
                    <a:pt x="4885" y="246897"/>
                    <a:pt x="2381" y="247650"/>
                    <a:pt x="0" y="247650"/>
                  </a:cubicBezTo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19" name="jaras71">
              <a:extLst>
                <a:ext uri="{FF2B5EF4-FFF2-40B4-BE49-F238E27FC236}">
                  <a16:creationId xmlns:a16="http://schemas.microsoft.com/office/drawing/2014/main" id="{B4EEBAEA-271B-4ACF-A7C6-41640CBACFBE}"/>
                </a:ext>
              </a:extLst>
            </xdr:cNvPr>
            <xdr:cNvSpPr/>
          </xdr:nvSpPr>
          <xdr:spPr>
            <a:xfrm>
              <a:off x="12684157" y="8439263"/>
              <a:ext cx="751112" cy="614467"/>
            </a:xfrm>
            <a:custGeom>
              <a:avLst/>
              <a:gdLst>
                <a:gd name="connsiteX0" fmla="*/ 650081 w 750093"/>
                <a:gd name="connsiteY0" fmla="*/ 402535 h 614467"/>
                <a:gd name="connsiteX1" fmla="*/ 657225 w 750093"/>
                <a:gd name="connsiteY1" fmla="*/ 383485 h 614467"/>
                <a:gd name="connsiteX2" fmla="*/ 666750 w 750093"/>
                <a:gd name="connsiteY2" fmla="*/ 362054 h 614467"/>
                <a:gd name="connsiteX3" fmla="*/ 673893 w 750093"/>
                <a:gd name="connsiteY3" fmla="*/ 357292 h 614467"/>
                <a:gd name="connsiteX4" fmla="*/ 688181 w 750093"/>
                <a:gd name="connsiteY4" fmla="*/ 352529 h 614467"/>
                <a:gd name="connsiteX5" fmla="*/ 700087 w 750093"/>
                <a:gd name="connsiteY5" fmla="*/ 338242 h 614467"/>
                <a:gd name="connsiteX6" fmla="*/ 702468 w 750093"/>
                <a:gd name="connsiteY6" fmla="*/ 331098 h 614467"/>
                <a:gd name="connsiteX7" fmla="*/ 700087 w 750093"/>
                <a:gd name="connsiteY7" fmla="*/ 309667 h 614467"/>
                <a:gd name="connsiteX8" fmla="*/ 695325 w 750093"/>
                <a:gd name="connsiteY8" fmla="*/ 302523 h 614467"/>
                <a:gd name="connsiteX9" fmla="*/ 697706 w 750093"/>
                <a:gd name="connsiteY9" fmla="*/ 266804 h 614467"/>
                <a:gd name="connsiteX10" fmla="*/ 704850 w 750093"/>
                <a:gd name="connsiteY10" fmla="*/ 262042 h 614467"/>
                <a:gd name="connsiteX11" fmla="*/ 721518 w 750093"/>
                <a:gd name="connsiteY11" fmla="*/ 259660 h 614467"/>
                <a:gd name="connsiteX12" fmla="*/ 728662 w 750093"/>
                <a:gd name="connsiteY12" fmla="*/ 257279 h 614467"/>
                <a:gd name="connsiteX13" fmla="*/ 723900 w 750093"/>
                <a:gd name="connsiteY13" fmla="*/ 223942 h 614467"/>
                <a:gd name="connsiteX14" fmla="*/ 719137 w 750093"/>
                <a:gd name="connsiteY14" fmla="*/ 216798 h 614467"/>
                <a:gd name="connsiteX15" fmla="*/ 721518 w 750093"/>
                <a:gd name="connsiteY15" fmla="*/ 197748 h 614467"/>
                <a:gd name="connsiteX16" fmla="*/ 723900 w 750093"/>
                <a:gd name="connsiteY16" fmla="*/ 190604 h 614467"/>
                <a:gd name="connsiteX17" fmla="*/ 731043 w 750093"/>
                <a:gd name="connsiteY17" fmla="*/ 185842 h 614467"/>
                <a:gd name="connsiteX18" fmla="*/ 733425 w 750093"/>
                <a:gd name="connsiteY18" fmla="*/ 135835 h 614467"/>
                <a:gd name="connsiteX19" fmla="*/ 742950 w 750093"/>
                <a:gd name="connsiteY19" fmla="*/ 121548 h 614467"/>
                <a:gd name="connsiteX20" fmla="*/ 750093 w 750093"/>
                <a:gd name="connsiteY20" fmla="*/ 107260 h 614467"/>
                <a:gd name="connsiteX21" fmla="*/ 747712 w 750093"/>
                <a:gd name="connsiteY21" fmla="*/ 92973 h 614467"/>
                <a:gd name="connsiteX22" fmla="*/ 733425 w 750093"/>
                <a:gd name="connsiteY22" fmla="*/ 83448 h 614467"/>
                <a:gd name="connsiteX23" fmla="*/ 721518 w 750093"/>
                <a:gd name="connsiteY23" fmla="*/ 69160 h 614467"/>
                <a:gd name="connsiteX24" fmla="*/ 714375 w 750093"/>
                <a:gd name="connsiteY24" fmla="*/ 62017 h 614467"/>
                <a:gd name="connsiteX25" fmla="*/ 709612 w 750093"/>
                <a:gd name="connsiteY25" fmla="*/ 54873 h 614467"/>
                <a:gd name="connsiteX26" fmla="*/ 702468 w 750093"/>
                <a:gd name="connsiteY26" fmla="*/ 52492 h 614467"/>
                <a:gd name="connsiteX27" fmla="*/ 695325 w 750093"/>
                <a:gd name="connsiteY27" fmla="*/ 45348 h 614467"/>
                <a:gd name="connsiteX28" fmla="*/ 688181 w 750093"/>
                <a:gd name="connsiteY28" fmla="*/ 40585 h 614467"/>
                <a:gd name="connsiteX29" fmla="*/ 681037 w 750093"/>
                <a:gd name="connsiteY29" fmla="*/ 14392 h 614467"/>
                <a:gd name="connsiteX30" fmla="*/ 671512 w 750093"/>
                <a:gd name="connsiteY30" fmla="*/ 104 h 614467"/>
                <a:gd name="connsiteX31" fmla="*/ 652462 w 750093"/>
                <a:gd name="connsiteY31" fmla="*/ 7248 h 614467"/>
                <a:gd name="connsiteX32" fmla="*/ 638175 w 750093"/>
                <a:gd name="connsiteY32" fmla="*/ 21535 h 614467"/>
                <a:gd name="connsiteX33" fmla="*/ 619125 w 750093"/>
                <a:gd name="connsiteY33" fmla="*/ 28679 h 614467"/>
                <a:gd name="connsiteX34" fmla="*/ 600075 w 750093"/>
                <a:gd name="connsiteY34" fmla="*/ 33442 h 614467"/>
                <a:gd name="connsiteX35" fmla="*/ 576262 w 750093"/>
                <a:gd name="connsiteY35" fmla="*/ 42967 h 614467"/>
                <a:gd name="connsiteX36" fmla="*/ 542925 w 750093"/>
                <a:gd name="connsiteY36" fmla="*/ 45348 h 614467"/>
                <a:gd name="connsiteX37" fmla="*/ 535781 w 750093"/>
                <a:gd name="connsiteY37" fmla="*/ 50110 h 614467"/>
                <a:gd name="connsiteX38" fmla="*/ 528637 w 750093"/>
                <a:gd name="connsiteY38" fmla="*/ 52492 h 614467"/>
                <a:gd name="connsiteX39" fmla="*/ 457200 w 750093"/>
                <a:gd name="connsiteY39" fmla="*/ 54873 h 614467"/>
                <a:gd name="connsiteX40" fmla="*/ 447675 w 750093"/>
                <a:gd name="connsiteY40" fmla="*/ 59635 h 614467"/>
                <a:gd name="connsiteX41" fmla="*/ 438150 w 750093"/>
                <a:gd name="connsiteY41" fmla="*/ 62017 h 614467"/>
                <a:gd name="connsiteX42" fmla="*/ 433387 w 750093"/>
                <a:gd name="connsiteY42" fmla="*/ 69160 h 614467"/>
                <a:gd name="connsiteX43" fmla="*/ 435768 w 750093"/>
                <a:gd name="connsiteY43" fmla="*/ 102498 h 614467"/>
                <a:gd name="connsiteX44" fmla="*/ 438150 w 750093"/>
                <a:gd name="connsiteY44" fmla="*/ 109642 h 614467"/>
                <a:gd name="connsiteX45" fmla="*/ 426243 w 750093"/>
                <a:gd name="connsiteY45" fmla="*/ 112023 h 614467"/>
                <a:gd name="connsiteX46" fmla="*/ 419100 w 750093"/>
                <a:gd name="connsiteY46" fmla="*/ 114404 h 614467"/>
                <a:gd name="connsiteX47" fmla="*/ 395287 w 750093"/>
                <a:gd name="connsiteY47" fmla="*/ 119167 h 614467"/>
                <a:gd name="connsiteX48" fmla="*/ 361950 w 750093"/>
                <a:gd name="connsiteY48" fmla="*/ 116785 h 614467"/>
                <a:gd name="connsiteX49" fmla="*/ 340518 w 750093"/>
                <a:gd name="connsiteY49" fmla="*/ 112023 h 614467"/>
                <a:gd name="connsiteX50" fmla="*/ 288131 w 750093"/>
                <a:gd name="connsiteY50" fmla="*/ 114404 h 614467"/>
                <a:gd name="connsiteX51" fmla="*/ 283368 w 750093"/>
                <a:gd name="connsiteY51" fmla="*/ 128692 h 614467"/>
                <a:gd name="connsiteX52" fmla="*/ 273843 w 750093"/>
                <a:gd name="connsiteY52" fmla="*/ 140598 h 614467"/>
                <a:gd name="connsiteX53" fmla="*/ 264318 w 750093"/>
                <a:gd name="connsiteY53" fmla="*/ 138217 h 614467"/>
                <a:gd name="connsiteX54" fmla="*/ 259556 w 750093"/>
                <a:gd name="connsiteY54" fmla="*/ 123929 h 614467"/>
                <a:gd name="connsiteX55" fmla="*/ 254793 w 750093"/>
                <a:gd name="connsiteY55" fmla="*/ 107260 h 614467"/>
                <a:gd name="connsiteX56" fmla="*/ 261937 w 750093"/>
                <a:gd name="connsiteY56" fmla="*/ 90592 h 614467"/>
                <a:gd name="connsiteX57" fmla="*/ 264318 w 750093"/>
                <a:gd name="connsiteY57" fmla="*/ 83448 h 614467"/>
                <a:gd name="connsiteX58" fmla="*/ 278606 w 750093"/>
                <a:gd name="connsiteY58" fmla="*/ 69160 h 614467"/>
                <a:gd name="connsiteX59" fmla="*/ 280987 w 750093"/>
                <a:gd name="connsiteY59" fmla="*/ 62017 h 614467"/>
                <a:gd name="connsiteX60" fmla="*/ 273843 w 750093"/>
                <a:gd name="connsiteY60" fmla="*/ 59635 h 614467"/>
                <a:gd name="connsiteX61" fmla="*/ 254793 w 750093"/>
                <a:gd name="connsiteY61" fmla="*/ 64398 h 614467"/>
                <a:gd name="connsiteX62" fmla="*/ 238125 w 750093"/>
                <a:gd name="connsiteY62" fmla="*/ 66779 h 614467"/>
                <a:gd name="connsiteX63" fmla="*/ 176212 w 750093"/>
                <a:gd name="connsiteY63" fmla="*/ 64398 h 614467"/>
                <a:gd name="connsiteX64" fmla="*/ 169068 w 750093"/>
                <a:gd name="connsiteY64" fmla="*/ 62017 h 614467"/>
                <a:gd name="connsiteX65" fmla="*/ 135731 w 750093"/>
                <a:gd name="connsiteY65" fmla="*/ 59635 h 614467"/>
                <a:gd name="connsiteX66" fmla="*/ 116681 w 750093"/>
                <a:gd name="connsiteY66" fmla="*/ 45348 h 614467"/>
                <a:gd name="connsiteX67" fmla="*/ 109537 w 750093"/>
                <a:gd name="connsiteY67" fmla="*/ 40585 h 614467"/>
                <a:gd name="connsiteX68" fmla="*/ 80962 w 750093"/>
                <a:gd name="connsiteY68" fmla="*/ 35823 h 614467"/>
                <a:gd name="connsiteX69" fmla="*/ 71437 w 750093"/>
                <a:gd name="connsiteY69" fmla="*/ 28679 h 614467"/>
                <a:gd name="connsiteX70" fmla="*/ 64293 w 750093"/>
                <a:gd name="connsiteY70" fmla="*/ 19154 h 614467"/>
                <a:gd name="connsiteX71" fmla="*/ 54768 w 750093"/>
                <a:gd name="connsiteY71" fmla="*/ 14392 h 614467"/>
                <a:gd name="connsiteX72" fmla="*/ 30956 w 750093"/>
                <a:gd name="connsiteY72" fmla="*/ 7248 h 614467"/>
                <a:gd name="connsiteX73" fmla="*/ 23812 w 750093"/>
                <a:gd name="connsiteY73" fmla="*/ 2485 h 614467"/>
                <a:gd name="connsiteX74" fmla="*/ 0 w 750093"/>
                <a:gd name="connsiteY74" fmla="*/ 2485 h 614467"/>
                <a:gd name="connsiteX75" fmla="*/ 4762 w 750093"/>
                <a:gd name="connsiteY75" fmla="*/ 28679 h 614467"/>
                <a:gd name="connsiteX76" fmla="*/ 11906 w 750093"/>
                <a:gd name="connsiteY76" fmla="*/ 38204 h 614467"/>
                <a:gd name="connsiteX77" fmla="*/ 14287 w 750093"/>
                <a:gd name="connsiteY77" fmla="*/ 45348 h 614467"/>
                <a:gd name="connsiteX78" fmla="*/ 33337 w 750093"/>
                <a:gd name="connsiteY78" fmla="*/ 66779 h 614467"/>
                <a:gd name="connsiteX79" fmla="*/ 38100 w 750093"/>
                <a:gd name="connsiteY79" fmla="*/ 81067 h 614467"/>
                <a:gd name="connsiteX80" fmla="*/ 40481 w 750093"/>
                <a:gd name="connsiteY80" fmla="*/ 128692 h 614467"/>
                <a:gd name="connsiteX81" fmla="*/ 47625 w 750093"/>
                <a:gd name="connsiteY81" fmla="*/ 133454 h 614467"/>
                <a:gd name="connsiteX82" fmla="*/ 59531 w 750093"/>
                <a:gd name="connsiteY82" fmla="*/ 135835 h 614467"/>
                <a:gd name="connsiteX83" fmla="*/ 73818 w 750093"/>
                <a:gd name="connsiteY83" fmla="*/ 142979 h 614467"/>
                <a:gd name="connsiteX84" fmla="*/ 76200 w 750093"/>
                <a:gd name="connsiteY84" fmla="*/ 150123 h 614467"/>
                <a:gd name="connsiteX85" fmla="*/ 66675 w 750093"/>
                <a:gd name="connsiteY85" fmla="*/ 159648 h 614467"/>
                <a:gd name="connsiteX86" fmla="*/ 59531 w 750093"/>
                <a:gd name="connsiteY86" fmla="*/ 164410 h 614467"/>
                <a:gd name="connsiteX87" fmla="*/ 54768 w 750093"/>
                <a:gd name="connsiteY87" fmla="*/ 171554 h 614467"/>
                <a:gd name="connsiteX88" fmla="*/ 47625 w 750093"/>
                <a:gd name="connsiteY88" fmla="*/ 173935 h 614467"/>
                <a:gd name="connsiteX89" fmla="*/ 57150 w 750093"/>
                <a:gd name="connsiteY89" fmla="*/ 200129 h 614467"/>
                <a:gd name="connsiteX90" fmla="*/ 73818 w 750093"/>
                <a:gd name="connsiteY90" fmla="*/ 204892 h 614467"/>
                <a:gd name="connsiteX91" fmla="*/ 85725 w 750093"/>
                <a:gd name="connsiteY91" fmla="*/ 223942 h 614467"/>
                <a:gd name="connsiteX92" fmla="*/ 97631 w 750093"/>
                <a:gd name="connsiteY92" fmla="*/ 250135 h 614467"/>
                <a:gd name="connsiteX93" fmla="*/ 90487 w 750093"/>
                <a:gd name="connsiteY93" fmla="*/ 285854 h 614467"/>
                <a:gd name="connsiteX94" fmla="*/ 80962 w 750093"/>
                <a:gd name="connsiteY94" fmla="*/ 300142 h 614467"/>
                <a:gd name="connsiteX95" fmla="*/ 76200 w 750093"/>
                <a:gd name="connsiteY95" fmla="*/ 314429 h 614467"/>
                <a:gd name="connsiteX96" fmla="*/ 73818 w 750093"/>
                <a:gd name="connsiteY96" fmla="*/ 321573 h 614467"/>
                <a:gd name="connsiteX97" fmla="*/ 80962 w 750093"/>
                <a:gd name="connsiteY97" fmla="*/ 364435 h 614467"/>
                <a:gd name="connsiteX98" fmla="*/ 90487 w 750093"/>
                <a:gd name="connsiteY98" fmla="*/ 369198 h 614467"/>
                <a:gd name="connsiteX99" fmla="*/ 100012 w 750093"/>
                <a:gd name="connsiteY99" fmla="*/ 371579 h 614467"/>
                <a:gd name="connsiteX100" fmla="*/ 107156 w 750093"/>
                <a:gd name="connsiteY100" fmla="*/ 378723 h 614467"/>
                <a:gd name="connsiteX101" fmla="*/ 114300 w 750093"/>
                <a:gd name="connsiteY101" fmla="*/ 383485 h 614467"/>
                <a:gd name="connsiteX102" fmla="*/ 116681 w 750093"/>
                <a:gd name="connsiteY102" fmla="*/ 390629 h 614467"/>
                <a:gd name="connsiteX103" fmla="*/ 119062 w 750093"/>
                <a:gd name="connsiteY103" fmla="*/ 419204 h 614467"/>
                <a:gd name="connsiteX104" fmla="*/ 121443 w 750093"/>
                <a:gd name="connsiteY104" fmla="*/ 431110 h 614467"/>
                <a:gd name="connsiteX105" fmla="*/ 123825 w 750093"/>
                <a:gd name="connsiteY105" fmla="*/ 464448 h 614467"/>
                <a:gd name="connsiteX106" fmla="*/ 128587 w 750093"/>
                <a:gd name="connsiteY106" fmla="*/ 471592 h 614467"/>
                <a:gd name="connsiteX107" fmla="*/ 130968 w 750093"/>
                <a:gd name="connsiteY107" fmla="*/ 478735 h 614467"/>
                <a:gd name="connsiteX108" fmla="*/ 145256 w 750093"/>
                <a:gd name="connsiteY108" fmla="*/ 490642 h 614467"/>
                <a:gd name="connsiteX109" fmla="*/ 157162 w 750093"/>
                <a:gd name="connsiteY109" fmla="*/ 504929 h 614467"/>
                <a:gd name="connsiteX110" fmla="*/ 159543 w 750093"/>
                <a:gd name="connsiteY110" fmla="*/ 512073 h 614467"/>
                <a:gd name="connsiteX111" fmla="*/ 164306 w 750093"/>
                <a:gd name="connsiteY111" fmla="*/ 519217 h 614467"/>
                <a:gd name="connsiteX112" fmla="*/ 169068 w 750093"/>
                <a:gd name="connsiteY112" fmla="*/ 528742 h 614467"/>
                <a:gd name="connsiteX113" fmla="*/ 173831 w 750093"/>
                <a:gd name="connsiteY113" fmla="*/ 535885 h 614467"/>
                <a:gd name="connsiteX114" fmla="*/ 180975 w 750093"/>
                <a:gd name="connsiteY114" fmla="*/ 538267 h 614467"/>
                <a:gd name="connsiteX115" fmla="*/ 188118 w 750093"/>
                <a:gd name="connsiteY115" fmla="*/ 545410 h 614467"/>
                <a:gd name="connsiteX116" fmla="*/ 195262 w 750093"/>
                <a:gd name="connsiteY116" fmla="*/ 547792 h 614467"/>
                <a:gd name="connsiteX117" fmla="*/ 202406 w 750093"/>
                <a:gd name="connsiteY117" fmla="*/ 552554 h 614467"/>
                <a:gd name="connsiteX118" fmla="*/ 219075 w 750093"/>
                <a:gd name="connsiteY118" fmla="*/ 557317 h 614467"/>
                <a:gd name="connsiteX119" fmla="*/ 240506 w 750093"/>
                <a:gd name="connsiteY119" fmla="*/ 564460 h 614467"/>
                <a:gd name="connsiteX120" fmla="*/ 247650 w 750093"/>
                <a:gd name="connsiteY120" fmla="*/ 566842 h 614467"/>
                <a:gd name="connsiteX121" fmla="*/ 264318 w 750093"/>
                <a:gd name="connsiteY121" fmla="*/ 571604 h 614467"/>
                <a:gd name="connsiteX122" fmla="*/ 278606 w 750093"/>
                <a:gd name="connsiteY122" fmla="*/ 583510 h 614467"/>
                <a:gd name="connsiteX123" fmla="*/ 283368 w 750093"/>
                <a:gd name="connsiteY123" fmla="*/ 600179 h 614467"/>
                <a:gd name="connsiteX124" fmla="*/ 288131 w 750093"/>
                <a:gd name="connsiteY124" fmla="*/ 607323 h 614467"/>
                <a:gd name="connsiteX125" fmla="*/ 326231 w 750093"/>
                <a:gd name="connsiteY125" fmla="*/ 612085 h 614467"/>
                <a:gd name="connsiteX126" fmla="*/ 333375 w 750093"/>
                <a:gd name="connsiteY126" fmla="*/ 614467 h 614467"/>
                <a:gd name="connsiteX127" fmla="*/ 359568 w 750093"/>
                <a:gd name="connsiteY127" fmla="*/ 612085 h 614467"/>
                <a:gd name="connsiteX128" fmla="*/ 366712 w 750093"/>
                <a:gd name="connsiteY128" fmla="*/ 609704 h 614467"/>
                <a:gd name="connsiteX129" fmla="*/ 381000 w 750093"/>
                <a:gd name="connsiteY129" fmla="*/ 607323 h 614467"/>
                <a:gd name="connsiteX130" fmla="*/ 397668 w 750093"/>
                <a:gd name="connsiteY130" fmla="*/ 597798 h 614467"/>
                <a:gd name="connsiteX131" fmla="*/ 402431 w 750093"/>
                <a:gd name="connsiteY131" fmla="*/ 585892 h 614467"/>
                <a:gd name="connsiteX132" fmla="*/ 404812 w 750093"/>
                <a:gd name="connsiteY132" fmla="*/ 573985 h 614467"/>
                <a:gd name="connsiteX133" fmla="*/ 407193 w 750093"/>
                <a:gd name="connsiteY133" fmla="*/ 566842 h 614467"/>
                <a:gd name="connsiteX134" fmla="*/ 421481 w 750093"/>
                <a:gd name="connsiteY134" fmla="*/ 557317 h 614467"/>
                <a:gd name="connsiteX135" fmla="*/ 435768 w 750093"/>
                <a:gd name="connsiteY135" fmla="*/ 545410 h 614467"/>
                <a:gd name="connsiteX136" fmla="*/ 450056 w 750093"/>
                <a:gd name="connsiteY136" fmla="*/ 526360 h 614467"/>
                <a:gd name="connsiteX137" fmla="*/ 459581 w 750093"/>
                <a:gd name="connsiteY137" fmla="*/ 516835 h 614467"/>
                <a:gd name="connsiteX138" fmla="*/ 464343 w 750093"/>
                <a:gd name="connsiteY138" fmla="*/ 509692 h 614467"/>
                <a:gd name="connsiteX139" fmla="*/ 478631 w 750093"/>
                <a:gd name="connsiteY139" fmla="*/ 502548 h 614467"/>
                <a:gd name="connsiteX140" fmla="*/ 514350 w 750093"/>
                <a:gd name="connsiteY140" fmla="*/ 504929 h 614467"/>
                <a:gd name="connsiteX141" fmla="*/ 521493 w 750093"/>
                <a:gd name="connsiteY141" fmla="*/ 507310 h 614467"/>
                <a:gd name="connsiteX142" fmla="*/ 552450 w 750093"/>
                <a:gd name="connsiteY142" fmla="*/ 504929 h 614467"/>
                <a:gd name="connsiteX143" fmla="*/ 559593 w 750093"/>
                <a:gd name="connsiteY143" fmla="*/ 471592 h 614467"/>
                <a:gd name="connsiteX144" fmla="*/ 578643 w 750093"/>
                <a:gd name="connsiteY144" fmla="*/ 459685 h 614467"/>
                <a:gd name="connsiteX145" fmla="*/ 585787 w 750093"/>
                <a:gd name="connsiteY145" fmla="*/ 454923 h 614467"/>
                <a:gd name="connsiteX146" fmla="*/ 590550 w 750093"/>
                <a:gd name="connsiteY146" fmla="*/ 447779 h 614467"/>
                <a:gd name="connsiteX147" fmla="*/ 623887 w 750093"/>
                <a:gd name="connsiteY147" fmla="*/ 428729 h 614467"/>
                <a:gd name="connsiteX148" fmla="*/ 631031 w 750093"/>
                <a:gd name="connsiteY148" fmla="*/ 421585 h 614467"/>
                <a:gd name="connsiteX149" fmla="*/ 633412 w 750093"/>
                <a:gd name="connsiteY149" fmla="*/ 414442 h 614467"/>
                <a:gd name="connsiteX150" fmla="*/ 640556 w 750093"/>
                <a:gd name="connsiteY150" fmla="*/ 407298 h 614467"/>
                <a:gd name="connsiteX151" fmla="*/ 650081 w 750093"/>
                <a:gd name="connsiteY151" fmla="*/ 402535 h 61446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</a:cxnLst>
              <a:rect l="l" t="t" r="r" b="b"/>
              <a:pathLst>
                <a:path w="750093" h="614467">
                  <a:moveTo>
                    <a:pt x="650081" y="402535"/>
                  </a:moveTo>
                  <a:cubicBezTo>
                    <a:pt x="652859" y="398566"/>
                    <a:pt x="648306" y="403553"/>
                    <a:pt x="657225" y="383485"/>
                  </a:cubicBezTo>
                  <a:cubicBezTo>
                    <a:pt x="660999" y="374993"/>
                    <a:pt x="660282" y="368522"/>
                    <a:pt x="666750" y="362054"/>
                  </a:cubicBezTo>
                  <a:cubicBezTo>
                    <a:pt x="668773" y="360031"/>
                    <a:pt x="671278" y="358454"/>
                    <a:pt x="673893" y="357292"/>
                  </a:cubicBezTo>
                  <a:cubicBezTo>
                    <a:pt x="678481" y="355253"/>
                    <a:pt x="688181" y="352529"/>
                    <a:pt x="688181" y="352529"/>
                  </a:cubicBezTo>
                  <a:cubicBezTo>
                    <a:pt x="693447" y="347263"/>
                    <a:pt x="696772" y="344872"/>
                    <a:pt x="700087" y="338242"/>
                  </a:cubicBezTo>
                  <a:cubicBezTo>
                    <a:pt x="701209" y="335997"/>
                    <a:pt x="701674" y="333479"/>
                    <a:pt x="702468" y="331098"/>
                  </a:cubicBezTo>
                  <a:cubicBezTo>
                    <a:pt x="701674" y="323954"/>
                    <a:pt x="701830" y="316640"/>
                    <a:pt x="700087" y="309667"/>
                  </a:cubicBezTo>
                  <a:cubicBezTo>
                    <a:pt x="699393" y="306891"/>
                    <a:pt x="695484" y="305380"/>
                    <a:pt x="695325" y="302523"/>
                  </a:cubicBezTo>
                  <a:cubicBezTo>
                    <a:pt x="694663" y="290609"/>
                    <a:pt x="694973" y="278420"/>
                    <a:pt x="697706" y="266804"/>
                  </a:cubicBezTo>
                  <a:cubicBezTo>
                    <a:pt x="698361" y="264018"/>
                    <a:pt x="702109" y="262864"/>
                    <a:pt x="704850" y="262042"/>
                  </a:cubicBezTo>
                  <a:cubicBezTo>
                    <a:pt x="710226" y="260429"/>
                    <a:pt x="715962" y="260454"/>
                    <a:pt x="721518" y="259660"/>
                  </a:cubicBezTo>
                  <a:cubicBezTo>
                    <a:pt x="723899" y="258866"/>
                    <a:pt x="728249" y="259755"/>
                    <a:pt x="728662" y="257279"/>
                  </a:cubicBezTo>
                  <a:cubicBezTo>
                    <a:pt x="729346" y="253175"/>
                    <a:pt x="728111" y="232363"/>
                    <a:pt x="723900" y="223942"/>
                  </a:cubicBezTo>
                  <a:cubicBezTo>
                    <a:pt x="722620" y="221382"/>
                    <a:pt x="720725" y="219179"/>
                    <a:pt x="719137" y="216798"/>
                  </a:cubicBezTo>
                  <a:cubicBezTo>
                    <a:pt x="719931" y="210448"/>
                    <a:pt x="720373" y="204044"/>
                    <a:pt x="721518" y="197748"/>
                  </a:cubicBezTo>
                  <a:cubicBezTo>
                    <a:pt x="721967" y="195278"/>
                    <a:pt x="722332" y="192564"/>
                    <a:pt x="723900" y="190604"/>
                  </a:cubicBezTo>
                  <a:cubicBezTo>
                    <a:pt x="725688" y="188369"/>
                    <a:pt x="728662" y="187429"/>
                    <a:pt x="731043" y="185842"/>
                  </a:cubicBezTo>
                  <a:cubicBezTo>
                    <a:pt x="731837" y="169173"/>
                    <a:pt x="732039" y="152465"/>
                    <a:pt x="733425" y="135835"/>
                  </a:cubicBezTo>
                  <a:cubicBezTo>
                    <a:pt x="734123" y="127466"/>
                    <a:pt x="737719" y="127825"/>
                    <a:pt x="742950" y="121548"/>
                  </a:cubicBezTo>
                  <a:cubicBezTo>
                    <a:pt x="748078" y="115394"/>
                    <a:pt x="747707" y="114419"/>
                    <a:pt x="750093" y="107260"/>
                  </a:cubicBezTo>
                  <a:cubicBezTo>
                    <a:pt x="749299" y="102498"/>
                    <a:pt x="750481" y="96928"/>
                    <a:pt x="747712" y="92973"/>
                  </a:cubicBezTo>
                  <a:cubicBezTo>
                    <a:pt x="744430" y="88284"/>
                    <a:pt x="737472" y="87495"/>
                    <a:pt x="733425" y="83448"/>
                  </a:cubicBezTo>
                  <a:cubicBezTo>
                    <a:pt x="712556" y="62579"/>
                    <a:pt x="738094" y="89051"/>
                    <a:pt x="721518" y="69160"/>
                  </a:cubicBezTo>
                  <a:cubicBezTo>
                    <a:pt x="719362" y="66573"/>
                    <a:pt x="716531" y="64604"/>
                    <a:pt x="714375" y="62017"/>
                  </a:cubicBezTo>
                  <a:cubicBezTo>
                    <a:pt x="712543" y="59818"/>
                    <a:pt x="711847" y="56661"/>
                    <a:pt x="709612" y="54873"/>
                  </a:cubicBezTo>
                  <a:cubicBezTo>
                    <a:pt x="707652" y="53305"/>
                    <a:pt x="704849" y="53286"/>
                    <a:pt x="702468" y="52492"/>
                  </a:cubicBezTo>
                  <a:cubicBezTo>
                    <a:pt x="700087" y="50111"/>
                    <a:pt x="697912" y="47504"/>
                    <a:pt x="695325" y="45348"/>
                  </a:cubicBezTo>
                  <a:cubicBezTo>
                    <a:pt x="693126" y="43516"/>
                    <a:pt x="689698" y="43012"/>
                    <a:pt x="688181" y="40585"/>
                  </a:cubicBezTo>
                  <a:cubicBezTo>
                    <a:pt x="676754" y="22303"/>
                    <a:pt x="688743" y="31346"/>
                    <a:pt x="681037" y="14392"/>
                  </a:cubicBezTo>
                  <a:cubicBezTo>
                    <a:pt x="678668" y="9181"/>
                    <a:pt x="671512" y="104"/>
                    <a:pt x="671512" y="104"/>
                  </a:cubicBezTo>
                  <a:cubicBezTo>
                    <a:pt x="664804" y="1781"/>
                    <a:pt x="658123" y="2719"/>
                    <a:pt x="652462" y="7248"/>
                  </a:cubicBezTo>
                  <a:cubicBezTo>
                    <a:pt x="647203" y="11455"/>
                    <a:pt x="644709" y="19901"/>
                    <a:pt x="638175" y="21535"/>
                  </a:cubicBezTo>
                  <a:cubicBezTo>
                    <a:pt x="602211" y="30529"/>
                    <a:pt x="656519" y="16216"/>
                    <a:pt x="619125" y="28679"/>
                  </a:cubicBezTo>
                  <a:cubicBezTo>
                    <a:pt x="602337" y="34274"/>
                    <a:pt x="612558" y="28092"/>
                    <a:pt x="600075" y="33442"/>
                  </a:cubicBezTo>
                  <a:cubicBezTo>
                    <a:pt x="592415" y="36725"/>
                    <a:pt x="584929" y="42348"/>
                    <a:pt x="576262" y="42967"/>
                  </a:cubicBezTo>
                  <a:lnTo>
                    <a:pt x="542925" y="45348"/>
                  </a:lnTo>
                  <a:cubicBezTo>
                    <a:pt x="540544" y="46935"/>
                    <a:pt x="538341" y="48830"/>
                    <a:pt x="535781" y="50110"/>
                  </a:cubicBezTo>
                  <a:cubicBezTo>
                    <a:pt x="533536" y="51233"/>
                    <a:pt x="531143" y="52340"/>
                    <a:pt x="528637" y="52492"/>
                  </a:cubicBezTo>
                  <a:cubicBezTo>
                    <a:pt x="504855" y="53933"/>
                    <a:pt x="481012" y="54079"/>
                    <a:pt x="457200" y="54873"/>
                  </a:cubicBezTo>
                  <a:cubicBezTo>
                    <a:pt x="454025" y="56460"/>
                    <a:pt x="450999" y="58389"/>
                    <a:pt x="447675" y="59635"/>
                  </a:cubicBezTo>
                  <a:cubicBezTo>
                    <a:pt x="444611" y="60784"/>
                    <a:pt x="440873" y="60202"/>
                    <a:pt x="438150" y="62017"/>
                  </a:cubicBezTo>
                  <a:cubicBezTo>
                    <a:pt x="435769" y="63604"/>
                    <a:pt x="434975" y="66779"/>
                    <a:pt x="433387" y="69160"/>
                  </a:cubicBezTo>
                  <a:cubicBezTo>
                    <a:pt x="434181" y="80273"/>
                    <a:pt x="434466" y="91433"/>
                    <a:pt x="435768" y="102498"/>
                  </a:cubicBezTo>
                  <a:cubicBezTo>
                    <a:pt x="436061" y="104991"/>
                    <a:pt x="439925" y="107867"/>
                    <a:pt x="438150" y="109642"/>
                  </a:cubicBezTo>
                  <a:cubicBezTo>
                    <a:pt x="435288" y="112504"/>
                    <a:pt x="430170" y="111041"/>
                    <a:pt x="426243" y="112023"/>
                  </a:cubicBezTo>
                  <a:cubicBezTo>
                    <a:pt x="423808" y="112632"/>
                    <a:pt x="421546" y="113840"/>
                    <a:pt x="419100" y="114404"/>
                  </a:cubicBezTo>
                  <a:cubicBezTo>
                    <a:pt x="411212" y="116224"/>
                    <a:pt x="395287" y="119167"/>
                    <a:pt x="395287" y="119167"/>
                  </a:cubicBezTo>
                  <a:cubicBezTo>
                    <a:pt x="384175" y="118373"/>
                    <a:pt x="373029" y="117951"/>
                    <a:pt x="361950" y="116785"/>
                  </a:cubicBezTo>
                  <a:cubicBezTo>
                    <a:pt x="356726" y="116235"/>
                    <a:pt x="345971" y="113386"/>
                    <a:pt x="340518" y="112023"/>
                  </a:cubicBezTo>
                  <a:cubicBezTo>
                    <a:pt x="323056" y="112817"/>
                    <a:pt x="304912" y="109509"/>
                    <a:pt x="288131" y="114404"/>
                  </a:cubicBezTo>
                  <a:cubicBezTo>
                    <a:pt x="283311" y="115810"/>
                    <a:pt x="284956" y="123929"/>
                    <a:pt x="283368" y="128692"/>
                  </a:cubicBezTo>
                  <a:cubicBezTo>
                    <a:pt x="280082" y="138550"/>
                    <a:pt x="283075" y="134443"/>
                    <a:pt x="273843" y="140598"/>
                  </a:cubicBezTo>
                  <a:cubicBezTo>
                    <a:pt x="270668" y="139804"/>
                    <a:pt x="266448" y="140702"/>
                    <a:pt x="264318" y="138217"/>
                  </a:cubicBezTo>
                  <a:cubicBezTo>
                    <a:pt x="261051" y="134405"/>
                    <a:pt x="260773" y="128799"/>
                    <a:pt x="259556" y="123929"/>
                  </a:cubicBezTo>
                  <a:cubicBezTo>
                    <a:pt x="256566" y="111969"/>
                    <a:pt x="258210" y="117509"/>
                    <a:pt x="254793" y="107260"/>
                  </a:cubicBezTo>
                  <a:cubicBezTo>
                    <a:pt x="259752" y="87431"/>
                    <a:pt x="253714" y="107040"/>
                    <a:pt x="261937" y="90592"/>
                  </a:cubicBezTo>
                  <a:cubicBezTo>
                    <a:pt x="263059" y="88347"/>
                    <a:pt x="262777" y="85429"/>
                    <a:pt x="264318" y="83448"/>
                  </a:cubicBezTo>
                  <a:cubicBezTo>
                    <a:pt x="268453" y="78131"/>
                    <a:pt x="278606" y="69160"/>
                    <a:pt x="278606" y="69160"/>
                  </a:cubicBezTo>
                  <a:cubicBezTo>
                    <a:pt x="279400" y="66779"/>
                    <a:pt x="282110" y="64262"/>
                    <a:pt x="280987" y="62017"/>
                  </a:cubicBezTo>
                  <a:cubicBezTo>
                    <a:pt x="279864" y="59772"/>
                    <a:pt x="276343" y="59408"/>
                    <a:pt x="273843" y="59635"/>
                  </a:cubicBezTo>
                  <a:cubicBezTo>
                    <a:pt x="267324" y="60228"/>
                    <a:pt x="261273" y="63472"/>
                    <a:pt x="254793" y="64398"/>
                  </a:cubicBezTo>
                  <a:lnTo>
                    <a:pt x="238125" y="66779"/>
                  </a:lnTo>
                  <a:cubicBezTo>
                    <a:pt x="217487" y="65985"/>
                    <a:pt x="196816" y="65819"/>
                    <a:pt x="176212" y="64398"/>
                  </a:cubicBezTo>
                  <a:cubicBezTo>
                    <a:pt x="173708" y="64225"/>
                    <a:pt x="171561" y="62310"/>
                    <a:pt x="169068" y="62017"/>
                  </a:cubicBezTo>
                  <a:cubicBezTo>
                    <a:pt x="158004" y="60715"/>
                    <a:pt x="146843" y="60429"/>
                    <a:pt x="135731" y="59635"/>
                  </a:cubicBezTo>
                  <a:cubicBezTo>
                    <a:pt x="119588" y="48875"/>
                    <a:pt x="139292" y="62307"/>
                    <a:pt x="116681" y="45348"/>
                  </a:cubicBezTo>
                  <a:cubicBezTo>
                    <a:pt x="114391" y="43631"/>
                    <a:pt x="112302" y="41322"/>
                    <a:pt x="109537" y="40585"/>
                  </a:cubicBezTo>
                  <a:cubicBezTo>
                    <a:pt x="100207" y="38097"/>
                    <a:pt x="90487" y="37410"/>
                    <a:pt x="80962" y="35823"/>
                  </a:cubicBezTo>
                  <a:cubicBezTo>
                    <a:pt x="77787" y="33442"/>
                    <a:pt x="74243" y="31485"/>
                    <a:pt x="71437" y="28679"/>
                  </a:cubicBezTo>
                  <a:cubicBezTo>
                    <a:pt x="68631" y="25873"/>
                    <a:pt x="67306" y="21737"/>
                    <a:pt x="64293" y="19154"/>
                  </a:cubicBezTo>
                  <a:cubicBezTo>
                    <a:pt x="61598" y="16844"/>
                    <a:pt x="58064" y="15710"/>
                    <a:pt x="54768" y="14392"/>
                  </a:cubicBezTo>
                  <a:cubicBezTo>
                    <a:pt x="45100" y="10525"/>
                    <a:pt x="40316" y="9588"/>
                    <a:pt x="30956" y="7248"/>
                  </a:cubicBezTo>
                  <a:cubicBezTo>
                    <a:pt x="28575" y="5660"/>
                    <a:pt x="26372" y="3765"/>
                    <a:pt x="23812" y="2485"/>
                  </a:cubicBezTo>
                  <a:cubicBezTo>
                    <a:pt x="14577" y="-2132"/>
                    <a:pt x="11923" y="782"/>
                    <a:pt x="0" y="2485"/>
                  </a:cubicBezTo>
                  <a:cubicBezTo>
                    <a:pt x="446" y="6054"/>
                    <a:pt x="1239" y="22513"/>
                    <a:pt x="4762" y="28679"/>
                  </a:cubicBezTo>
                  <a:cubicBezTo>
                    <a:pt x="6731" y="32125"/>
                    <a:pt x="9525" y="35029"/>
                    <a:pt x="11906" y="38204"/>
                  </a:cubicBezTo>
                  <a:cubicBezTo>
                    <a:pt x="12700" y="40585"/>
                    <a:pt x="12746" y="43367"/>
                    <a:pt x="14287" y="45348"/>
                  </a:cubicBezTo>
                  <a:cubicBezTo>
                    <a:pt x="19882" y="52541"/>
                    <a:pt x="29393" y="57905"/>
                    <a:pt x="33337" y="66779"/>
                  </a:cubicBezTo>
                  <a:cubicBezTo>
                    <a:pt x="35376" y="71367"/>
                    <a:pt x="38100" y="81067"/>
                    <a:pt x="38100" y="81067"/>
                  </a:cubicBezTo>
                  <a:cubicBezTo>
                    <a:pt x="38894" y="96942"/>
                    <a:pt x="37638" y="113054"/>
                    <a:pt x="40481" y="128692"/>
                  </a:cubicBezTo>
                  <a:cubicBezTo>
                    <a:pt x="40993" y="131508"/>
                    <a:pt x="44945" y="132449"/>
                    <a:pt x="47625" y="133454"/>
                  </a:cubicBezTo>
                  <a:cubicBezTo>
                    <a:pt x="51415" y="134875"/>
                    <a:pt x="55605" y="134853"/>
                    <a:pt x="59531" y="135835"/>
                  </a:cubicBezTo>
                  <a:cubicBezTo>
                    <a:pt x="67416" y="137807"/>
                    <a:pt x="66836" y="138324"/>
                    <a:pt x="73818" y="142979"/>
                  </a:cubicBezTo>
                  <a:cubicBezTo>
                    <a:pt x="74612" y="145360"/>
                    <a:pt x="76200" y="147613"/>
                    <a:pt x="76200" y="150123"/>
                  </a:cubicBezTo>
                  <a:cubicBezTo>
                    <a:pt x="76200" y="159647"/>
                    <a:pt x="73024" y="156474"/>
                    <a:pt x="66675" y="159648"/>
                  </a:cubicBezTo>
                  <a:cubicBezTo>
                    <a:pt x="64115" y="160928"/>
                    <a:pt x="61912" y="162823"/>
                    <a:pt x="59531" y="164410"/>
                  </a:cubicBezTo>
                  <a:cubicBezTo>
                    <a:pt x="57943" y="166791"/>
                    <a:pt x="57003" y="169766"/>
                    <a:pt x="54768" y="171554"/>
                  </a:cubicBezTo>
                  <a:cubicBezTo>
                    <a:pt x="52808" y="173122"/>
                    <a:pt x="47902" y="171441"/>
                    <a:pt x="47625" y="173935"/>
                  </a:cubicBezTo>
                  <a:cubicBezTo>
                    <a:pt x="47214" y="177633"/>
                    <a:pt x="51321" y="195466"/>
                    <a:pt x="57150" y="200129"/>
                  </a:cubicBezTo>
                  <a:cubicBezTo>
                    <a:pt x="58701" y="201370"/>
                    <a:pt x="73198" y="204737"/>
                    <a:pt x="73818" y="204892"/>
                  </a:cubicBezTo>
                  <a:cubicBezTo>
                    <a:pt x="79486" y="221894"/>
                    <a:pt x="74404" y="216394"/>
                    <a:pt x="85725" y="223942"/>
                  </a:cubicBezTo>
                  <a:cubicBezTo>
                    <a:pt x="97495" y="241596"/>
                    <a:pt x="94128" y="232616"/>
                    <a:pt x="97631" y="250135"/>
                  </a:cubicBezTo>
                  <a:cubicBezTo>
                    <a:pt x="96710" y="258427"/>
                    <a:pt x="96117" y="277409"/>
                    <a:pt x="90487" y="285854"/>
                  </a:cubicBezTo>
                  <a:lnTo>
                    <a:pt x="80962" y="300142"/>
                  </a:lnTo>
                  <a:lnTo>
                    <a:pt x="76200" y="314429"/>
                  </a:lnTo>
                  <a:lnTo>
                    <a:pt x="73818" y="321573"/>
                  </a:lnTo>
                  <a:cubicBezTo>
                    <a:pt x="74156" y="326647"/>
                    <a:pt x="70117" y="355397"/>
                    <a:pt x="80962" y="364435"/>
                  </a:cubicBezTo>
                  <a:cubicBezTo>
                    <a:pt x="83689" y="366708"/>
                    <a:pt x="87163" y="367952"/>
                    <a:pt x="90487" y="369198"/>
                  </a:cubicBezTo>
                  <a:cubicBezTo>
                    <a:pt x="93551" y="370347"/>
                    <a:pt x="96837" y="370785"/>
                    <a:pt x="100012" y="371579"/>
                  </a:cubicBezTo>
                  <a:cubicBezTo>
                    <a:pt x="102393" y="373960"/>
                    <a:pt x="104569" y="376567"/>
                    <a:pt x="107156" y="378723"/>
                  </a:cubicBezTo>
                  <a:cubicBezTo>
                    <a:pt x="109355" y="380555"/>
                    <a:pt x="112512" y="381250"/>
                    <a:pt x="114300" y="383485"/>
                  </a:cubicBezTo>
                  <a:cubicBezTo>
                    <a:pt x="115868" y="385445"/>
                    <a:pt x="115887" y="388248"/>
                    <a:pt x="116681" y="390629"/>
                  </a:cubicBezTo>
                  <a:cubicBezTo>
                    <a:pt x="117475" y="400154"/>
                    <a:pt x="117945" y="409711"/>
                    <a:pt x="119062" y="419204"/>
                  </a:cubicBezTo>
                  <a:cubicBezTo>
                    <a:pt x="119535" y="423224"/>
                    <a:pt x="121019" y="427085"/>
                    <a:pt x="121443" y="431110"/>
                  </a:cubicBezTo>
                  <a:cubicBezTo>
                    <a:pt x="122609" y="442190"/>
                    <a:pt x="121889" y="453477"/>
                    <a:pt x="123825" y="464448"/>
                  </a:cubicBezTo>
                  <a:cubicBezTo>
                    <a:pt x="124322" y="467266"/>
                    <a:pt x="127307" y="469032"/>
                    <a:pt x="128587" y="471592"/>
                  </a:cubicBezTo>
                  <a:cubicBezTo>
                    <a:pt x="129709" y="473837"/>
                    <a:pt x="129576" y="476647"/>
                    <a:pt x="130968" y="478735"/>
                  </a:cubicBezTo>
                  <a:cubicBezTo>
                    <a:pt x="136185" y="486560"/>
                    <a:pt x="138668" y="485152"/>
                    <a:pt x="145256" y="490642"/>
                  </a:cubicBezTo>
                  <a:cubicBezTo>
                    <a:pt x="149772" y="494405"/>
                    <a:pt x="154485" y="499575"/>
                    <a:pt x="157162" y="504929"/>
                  </a:cubicBezTo>
                  <a:cubicBezTo>
                    <a:pt x="158284" y="507174"/>
                    <a:pt x="158420" y="509828"/>
                    <a:pt x="159543" y="512073"/>
                  </a:cubicBezTo>
                  <a:cubicBezTo>
                    <a:pt x="160823" y="514633"/>
                    <a:pt x="162886" y="516732"/>
                    <a:pt x="164306" y="519217"/>
                  </a:cubicBezTo>
                  <a:cubicBezTo>
                    <a:pt x="166067" y="522299"/>
                    <a:pt x="167307" y="525660"/>
                    <a:pt x="169068" y="528742"/>
                  </a:cubicBezTo>
                  <a:cubicBezTo>
                    <a:pt x="170488" y="531227"/>
                    <a:pt x="171596" y="534097"/>
                    <a:pt x="173831" y="535885"/>
                  </a:cubicBezTo>
                  <a:cubicBezTo>
                    <a:pt x="175791" y="537453"/>
                    <a:pt x="178594" y="537473"/>
                    <a:pt x="180975" y="538267"/>
                  </a:cubicBezTo>
                  <a:cubicBezTo>
                    <a:pt x="183356" y="540648"/>
                    <a:pt x="185316" y="543542"/>
                    <a:pt x="188118" y="545410"/>
                  </a:cubicBezTo>
                  <a:cubicBezTo>
                    <a:pt x="190207" y="546802"/>
                    <a:pt x="193017" y="546669"/>
                    <a:pt x="195262" y="547792"/>
                  </a:cubicBezTo>
                  <a:cubicBezTo>
                    <a:pt x="197822" y="549072"/>
                    <a:pt x="199846" y="551274"/>
                    <a:pt x="202406" y="552554"/>
                  </a:cubicBezTo>
                  <a:cubicBezTo>
                    <a:pt x="206403" y="554552"/>
                    <a:pt x="215266" y="556174"/>
                    <a:pt x="219075" y="557317"/>
                  </a:cubicBezTo>
                  <a:cubicBezTo>
                    <a:pt x="226287" y="559481"/>
                    <a:pt x="233362" y="562079"/>
                    <a:pt x="240506" y="564460"/>
                  </a:cubicBezTo>
                  <a:cubicBezTo>
                    <a:pt x="242887" y="565254"/>
                    <a:pt x="245215" y="566233"/>
                    <a:pt x="247650" y="566842"/>
                  </a:cubicBezTo>
                  <a:cubicBezTo>
                    <a:pt x="259610" y="569832"/>
                    <a:pt x="254070" y="568188"/>
                    <a:pt x="264318" y="571604"/>
                  </a:cubicBezTo>
                  <a:cubicBezTo>
                    <a:pt x="269587" y="575117"/>
                    <a:pt x="274940" y="578012"/>
                    <a:pt x="278606" y="583510"/>
                  </a:cubicBezTo>
                  <a:cubicBezTo>
                    <a:pt x="280459" y="586289"/>
                    <a:pt x="282416" y="597958"/>
                    <a:pt x="283368" y="600179"/>
                  </a:cubicBezTo>
                  <a:cubicBezTo>
                    <a:pt x="284495" y="602810"/>
                    <a:pt x="285373" y="606557"/>
                    <a:pt x="288131" y="607323"/>
                  </a:cubicBezTo>
                  <a:cubicBezTo>
                    <a:pt x="300463" y="610748"/>
                    <a:pt x="313531" y="610498"/>
                    <a:pt x="326231" y="612085"/>
                  </a:cubicBezTo>
                  <a:cubicBezTo>
                    <a:pt x="328612" y="612879"/>
                    <a:pt x="330865" y="614467"/>
                    <a:pt x="333375" y="614467"/>
                  </a:cubicBezTo>
                  <a:cubicBezTo>
                    <a:pt x="342142" y="614467"/>
                    <a:pt x="350889" y="613325"/>
                    <a:pt x="359568" y="612085"/>
                  </a:cubicBezTo>
                  <a:cubicBezTo>
                    <a:pt x="362053" y="611730"/>
                    <a:pt x="364262" y="610248"/>
                    <a:pt x="366712" y="609704"/>
                  </a:cubicBezTo>
                  <a:cubicBezTo>
                    <a:pt x="371425" y="608657"/>
                    <a:pt x="376237" y="608117"/>
                    <a:pt x="381000" y="607323"/>
                  </a:cubicBezTo>
                  <a:cubicBezTo>
                    <a:pt x="387654" y="605105"/>
                    <a:pt x="392862" y="604206"/>
                    <a:pt x="397668" y="597798"/>
                  </a:cubicBezTo>
                  <a:cubicBezTo>
                    <a:pt x="400233" y="594378"/>
                    <a:pt x="400843" y="589861"/>
                    <a:pt x="402431" y="585892"/>
                  </a:cubicBezTo>
                  <a:cubicBezTo>
                    <a:pt x="403225" y="581923"/>
                    <a:pt x="403830" y="577912"/>
                    <a:pt x="404812" y="573985"/>
                  </a:cubicBezTo>
                  <a:cubicBezTo>
                    <a:pt x="405421" y="571550"/>
                    <a:pt x="405418" y="568617"/>
                    <a:pt x="407193" y="566842"/>
                  </a:cubicBezTo>
                  <a:cubicBezTo>
                    <a:pt x="411241" y="562795"/>
                    <a:pt x="416718" y="560492"/>
                    <a:pt x="421481" y="557317"/>
                  </a:cubicBezTo>
                  <a:cubicBezTo>
                    <a:pt x="428311" y="552763"/>
                    <a:pt x="430267" y="552134"/>
                    <a:pt x="435768" y="545410"/>
                  </a:cubicBezTo>
                  <a:cubicBezTo>
                    <a:pt x="440794" y="539267"/>
                    <a:pt x="444443" y="531973"/>
                    <a:pt x="450056" y="526360"/>
                  </a:cubicBezTo>
                  <a:cubicBezTo>
                    <a:pt x="453231" y="523185"/>
                    <a:pt x="456659" y="520244"/>
                    <a:pt x="459581" y="516835"/>
                  </a:cubicBezTo>
                  <a:cubicBezTo>
                    <a:pt x="461443" y="514662"/>
                    <a:pt x="462320" y="511715"/>
                    <a:pt x="464343" y="509692"/>
                  </a:cubicBezTo>
                  <a:cubicBezTo>
                    <a:pt x="468960" y="505075"/>
                    <a:pt x="472819" y="504485"/>
                    <a:pt x="478631" y="502548"/>
                  </a:cubicBezTo>
                  <a:cubicBezTo>
                    <a:pt x="490537" y="503342"/>
                    <a:pt x="502490" y="503611"/>
                    <a:pt x="514350" y="504929"/>
                  </a:cubicBezTo>
                  <a:cubicBezTo>
                    <a:pt x="516844" y="505206"/>
                    <a:pt x="518983" y="507310"/>
                    <a:pt x="521493" y="507310"/>
                  </a:cubicBezTo>
                  <a:cubicBezTo>
                    <a:pt x="531842" y="507310"/>
                    <a:pt x="542131" y="505723"/>
                    <a:pt x="552450" y="504929"/>
                  </a:cubicBezTo>
                  <a:cubicBezTo>
                    <a:pt x="563799" y="487903"/>
                    <a:pt x="551671" y="508559"/>
                    <a:pt x="559593" y="471592"/>
                  </a:cubicBezTo>
                  <a:cubicBezTo>
                    <a:pt x="561973" y="460486"/>
                    <a:pt x="570705" y="464976"/>
                    <a:pt x="578643" y="459685"/>
                  </a:cubicBezTo>
                  <a:lnTo>
                    <a:pt x="585787" y="454923"/>
                  </a:lnTo>
                  <a:cubicBezTo>
                    <a:pt x="587375" y="452542"/>
                    <a:pt x="588281" y="449524"/>
                    <a:pt x="590550" y="447779"/>
                  </a:cubicBezTo>
                  <a:cubicBezTo>
                    <a:pt x="610233" y="432638"/>
                    <a:pt x="609017" y="433685"/>
                    <a:pt x="623887" y="428729"/>
                  </a:cubicBezTo>
                  <a:cubicBezTo>
                    <a:pt x="626268" y="426348"/>
                    <a:pt x="629163" y="424387"/>
                    <a:pt x="631031" y="421585"/>
                  </a:cubicBezTo>
                  <a:cubicBezTo>
                    <a:pt x="632423" y="419497"/>
                    <a:pt x="632020" y="416530"/>
                    <a:pt x="633412" y="414442"/>
                  </a:cubicBezTo>
                  <a:cubicBezTo>
                    <a:pt x="635280" y="411640"/>
                    <a:pt x="637754" y="409166"/>
                    <a:pt x="640556" y="407298"/>
                  </a:cubicBezTo>
                  <a:cubicBezTo>
                    <a:pt x="642645" y="405906"/>
                    <a:pt x="647303" y="406504"/>
                    <a:pt x="650081" y="402535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20" name="jaras76">
              <a:extLst>
                <a:ext uri="{FF2B5EF4-FFF2-40B4-BE49-F238E27FC236}">
                  <a16:creationId xmlns:a16="http://schemas.microsoft.com/office/drawing/2014/main" id="{BB810965-1EB4-4D21-935E-42925108C2FB}"/>
                </a:ext>
              </a:extLst>
            </xdr:cNvPr>
            <xdr:cNvSpPr/>
          </xdr:nvSpPr>
          <xdr:spPr>
            <a:xfrm>
              <a:off x="12688671" y="7903586"/>
              <a:ext cx="703736" cy="673894"/>
            </a:xfrm>
            <a:custGeom>
              <a:avLst/>
              <a:gdLst>
                <a:gd name="connsiteX0" fmla="*/ 59779 w 702717"/>
                <a:gd name="connsiteY0" fmla="*/ 111919 h 673894"/>
                <a:gd name="connsiteX1" fmla="*/ 62161 w 702717"/>
                <a:gd name="connsiteY1" fmla="*/ 100012 h 673894"/>
                <a:gd name="connsiteX2" fmla="*/ 69304 w 702717"/>
                <a:gd name="connsiteY2" fmla="*/ 78581 h 673894"/>
                <a:gd name="connsiteX3" fmla="*/ 71686 w 702717"/>
                <a:gd name="connsiteY3" fmla="*/ 71437 h 673894"/>
                <a:gd name="connsiteX4" fmla="*/ 95498 w 702717"/>
                <a:gd name="connsiteY4" fmla="*/ 66675 h 673894"/>
                <a:gd name="connsiteX5" fmla="*/ 126454 w 702717"/>
                <a:gd name="connsiteY5" fmla="*/ 64294 h 673894"/>
                <a:gd name="connsiteX6" fmla="*/ 124073 w 702717"/>
                <a:gd name="connsiteY6" fmla="*/ 45244 h 673894"/>
                <a:gd name="connsiteX7" fmla="*/ 124073 w 702717"/>
                <a:gd name="connsiteY7" fmla="*/ 28575 h 673894"/>
                <a:gd name="connsiteX8" fmla="*/ 131217 w 702717"/>
                <a:gd name="connsiteY8" fmla="*/ 26194 h 673894"/>
                <a:gd name="connsiteX9" fmla="*/ 140742 w 702717"/>
                <a:gd name="connsiteY9" fmla="*/ 28575 h 673894"/>
                <a:gd name="connsiteX10" fmla="*/ 155029 w 702717"/>
                <a:gd name="connsiteY10" fmla="*/ 33337 h 673894"/>
                <a:gd name="connsiteX11" fmla="*/ 174079 w 702717"/>
                <a:gd name="connsiteY11" fmla="*/ 38100 h 673894"/>
                <a:gd name="connsiteX12" fmla="*/ 195511 w 702717"/>
                <a:gd name="connsiteY12" fmla="*/ 50006 h 673894"/>
                <a:gd name="connsiteX13" fmla="*/ 207417 w 702717"/>
                <a:gd name="connsiteY13" fmla="*/ 61912 h 673894"/>
                <a:gd name="connsiteX14" fmla="*/ 214561 w 702717"/>
                <a:gd name="connsiteY14" fmla="*/ 66675 h 673894"/>
                <a:gd name="connsiteX15" fmla="*/ 226467 w 702717"/>
                <a:gd name="connsiteY15" fmla="*/ 76200 h 673894"/>
                <a:gd name="connsiteX16" fmla="*/ 240754 w 702717"/>
                <a:gd name="connsiteY16" fmla="*/ 85725 h 673894"/>
                <a:gd name="connsiteX17" fmla="*/ 247898 w 702717"/>
                <a:gd name="connsiteY17" fmla="*/ 90487 h 673894"/>
                <a:gd name="connsiteX18" fmla="*/ 255042 w 702717"/>
                <a:gd name="connsiteY18" fmla="*/ 92869 h 673894"/>
                <a:gd name="connsiteX19" fmla="*/ 262186 w 702717"/>
                <a:gd name="connsiteY19" fmla="*/ 97631 h 673894"/>
                <a:gd name="connsiteX20" fmla="*/ 312192 w 702717"/>
                <a:gd name="connsiteY20" fmla="*/ 100012 h 673894"/>
                <a:gd name="connsiteX21" fmla="*/ 319336 w 702717"/>
                <a:gd name="connsiteY21" fmla="*/ 97631 h 673894"/>
                <a:gd name="connsiteX22" fmla="*/ 314573 w 702717"/>
                <a:gd name="connsiteY22" fmla="*/ 73819 h 673894"/>
                <a:gd name="connsiteX23" fmla="*/ 319336 w 702717"/>
                <a:gd name="connsiteY23" fmla="*/ 66675 h 673894"/>
                <a:gd name="connsiteX24" fmla="*/ 333623 w 702717"/>
                <a:gd name="connsiteY24" fmla="*/ 57150 h 673894"/>
                <a:gd name="connsiteX25" fmla="*/ 357436 w 702717"/>
                <a:gd name="connsiteY25" fmla="*/ 50006 h 673894"/>
                <a:gd name="connsiteX26" fmla="*/ 381248 w 702717"/>
                <a:gd name="connsiteY26" fmla="*/ 45244 h 673894"/>
                <a:gd name="connsiteX27" fmla="*/ 414586 w 702717"/>
                <a:gd name="connsiteY27" fmla="*/ 38100 h 673894"/>
                <a:gd name="connsiteX28" fmla="*/ 431254 w 702717"/>
                <a:gd name="connsiteY28" fmla="*/ 16669 h 673894"/>
                <a:gd name="connsiteX29" fmla="*/ 443161 w 702717"/>
                <a:gd name="connsiteY29" fmla="*/ 0 h 673894"/>
                <a:gd name="connsiteX30" fmla="*/ 459829 w 702717"/>
                <a:gd name="connsiteY30" fmla="*/ 2381 h 673894"/>
                <a:gd name="connsiteX31" fmla="*/ 466973 w 702717"/>
                <a:gd name="connsiteY31" fmla="*/ 9525 h 673894"/>
                <a:gd name="connsiteX32" fmla="*/ 488404 w 702717"/>
                <a:gd name="connsiteY32" fmla="*/ 14287 h 673894"/>
                <a:gd name="connsiteX33" fmla="*/ 512217 w 702717"/>
                <a:gd name="connsiteY33" fmla="*/ 26194 h 673894"/>
                <a:gd name="connsiteX34" fmla="*/ 519361 w 702717"/>
                <a:gd name="connsiteY34" fmla="*/ 28575 h 673894"/>
                <a:gd name="connsiteX35" fmla="*/ 528886 w 702717"/>
                <a:gd name="connsiteY35" fmla="*/ 33337 h 673894"/>
                <a:gd name="connsiteX36" fmla="*/ 533648 w 702717"/>
                <a:gd name="connsiteY36" fmla="*/ 40481 h 673894"/>
                <a:gd name="connsiteX37" fmla="*/ 540792 w 702717"/>
                <a:gd name="connsiteY37" fmla="*/ 47625 h 673894"/>
                <a:gd name="connsiteX38" fmla="*/ 545554 w 702717"/>
                <a:gd name="connsiteY38" fmla="*/ 61912 h 673894"/>
                <a:gd name="connsiteX39" fmla="*/ 547936 w 702717"/>
                <a:gd name="connsiteY39" fmla="*/ 71437 h 673894"/>
                <a:gd name="connsiteX40" fmla="*/ 664617 w 702717"/>
                <a:gd name="connsiteY40" fmla="*/ 73819 h 673894"/>
                <a:gd name="connsiteX41" fmla="*/ 669379 w 702717"/>
                <a:gd name="connsiteY41" fmla="*/ 80962 h 673894"/>
                <a:gd name="connsiteX42" fmla="*/ 671761 w 702717"/>
                <a:gd name="connsiteY42" fmla="*/ 88106 h 673894"/>
                <a:gd name="connsiteX43" fmla="*/ 686048 w 702717"/>
                <a:gd name="connsiteY43" fmla="*/ 95250 h 673894"/>
                <a:gd name="connsiteX44" fmla="*/ 690811 w 702717"/>
                <a:gd name="connsiteY44" fmla="*/ 102394 h 673894"/>
                <a:gd name="connsiteX45" fmla="*/ 697954 w 702717"/>
                <a:gd name="connsiteY45" fmla="*/ 104775 h 673894"/>
                <a:gd name="connsiteX46" fmla="*/ 702717 w 702717"/>
                <a:gd name="connsiteY46" fmla="*/ 119062 h 673894"/>
                <a:gd name="connsiteX47" fmla="*/ 700336 w 702717"/>
                <a:gd name="connsiteY47" fmla="*/ 140494 h 673894"/>
                <a:gd name="connsiteX48" fmla="*/ 695573 w 702717"/>
                <a:gd name="connsiteY48" fmla="*/ 147637 h 673894"/>
                <a:gd name="connsiteX49" fmla="*/ 681286 w 702717"/>
                <a:gd name="connsiteY49" fmla="*/ 159544 h 673894"/>
                <a:gd name="connsiteX50" fmla="*/ 683667 w 702717"/>
                <a:gd name="connsiteY50" fmla="*/ 214312 h 673894"/>
                <a:gd name="connsiteX51" fmla="*/ 688429 w 702717"/>
                <a:gd name="connsiteY51" fmla="*/ 235744 h 673894"/>
                <a:gd name="connsiteX52" fmla="*/ 693192 w 702717"/>
                <a:gd name="connsiteY52" fmla="*/ 261937 h 673894"/>
                <a:gd name="connsiteX53" fmla="*/ 697954 w 702717"/>
                <a:gd name="connsiteY53" fmla="*/ 278606 h 673894"/>
                <a:gd name="connsiteX54" fmla="*/ 683667 w 702717"/>
                <a:gd name="connsiteY54" fmla="*/ 283369 h 673894"/>
                <a:gd name="connsiteX55" fmla="*/ 676523 w 702717"/>
                <a:gd name="connsiteY55" fmla="*/ 285750 h 673894"/>
                <a:gd name="connsiteX56" fmla="*/ 669379 w 702717"/>
                <a:gd name="connsiteY56" fmla="*/ 290512 h 673894"/>
                <a:gd name="connsiteX57" fmla="*/ 664617 w 702717"/>
                <a:gd name="connsiteY57" fmla="*/ 297656 h 673894"/>
                <a:gd name="connsiteX58" fmla="*/ 669379 w 702717"/>
                <a:gd name="connsiteY58" fmla="*/ 335756 h 673894"/>
                <a:gd name="connsiteX59" fmla="*/ 671761 w 702717"/>
                <a:gd name="connsiteY59" fmla="*/ 342900 h 673894"/>
                <a:gd name="connsiteX60" fmla="*/ 676523 w 702717"/>
                <a:gd name="connsiteY60" fmla="*/ 350044 h 673894"/>
                <a:gd name="connsiteX61" fmla="*/ 681286 w 702717"/>
                <a:gd name="connsiteY61" fmla="*/ 371475 h 673894"/>
                <a:gd name="connsiteX62" fmla="*/ 683667 w 702717"/>
                <a:gd name="connsiteY62" fmla="*/ 428625 h 673894"/>
                <a:gd name="connsiteX63" fmla="*/ 674142 w 702717"/>
                <a:gd name="connsiteY63" fmla="*/ 523875 h 673894"/>
                <a:gd name="connsiteX64" fmla="*/ 666998 w 702717"/>
                <a:gd name="connsiteY64" fmla="*/ 528637 h 673894"/>
                <a:gd name="connsiteX65" fmla="*/ 662236 w 702717"/>
                <a:gd name="connsiteY65" fmla="*/ 535781 h 673894"/>
                <a:gd name="connsiteX66" fmla="*/ 659854 w 702717"/>
                <a:gd name="connsiteY66" fmla="*/ 542925 h 673894"/>
                <a:gd name="connsiteX67" fmla="*/ 645567 w 702717"/>
                <a:gd name="connsiteY67" fmla="*/ 550069 h 673894"/>
                <a:gd name="connsiteX68" fmla="*/ 638423 w 702717"/>
                <a:gd name="connsiteY68" fmla="*/ 554831 h 673894"/>
                <a:gd name="connsiteX69" fmla="*/ 621754 w 702717"/>
                <a:gd name="connsiteY69" fmla="*/ 571500 h 673894"/>
                <a:gd name="connsiteX70" fmla="*/ 614611 w 702717"/>
                <a:gd name="connsiteY70" fmla="*/ 578644 h 673894"/>
                <a:gd name="connsiteX71" fmla="*/ 569367 w 702717"/>
                <a:gd name="connsiteY71" fmla="*/ 581025 h 673894"/>
                <a:gd name="connsiteX72" fmla="*/ 516979 w 702717"/>
                <a:gd name="connsiteY72" fmla="*/ 585787 h 673894"/>
                <a:gd name="connsiteX73" fmla="*/ 509836 w 702717"/>
                <a:gd name="connsiteY73" fmla="*/ 588169 h 673894"/>
                <a:gd name="connsiteX74" fmla="*/ 469354 w 702717"/>
                <a:gd name="connsiteY74" fmla="*/ 590550 h 673894"/>
                <a:gd name="connsiteX75" fmla="*/ 455067 w 702717"/>
                <a:gd name="connsiteY75" fmla="*/ 595312 h 673894"/>
                <a:gd name="connsiteX76" fmla="*/ 447923 w 702717"/>
                <a:gd name="connsiteY76" fmla="*/ 600075 h 673894"/>
                <a:gd name="connsiteX77" fmla="*/ 431254 w 702717"/>
                <a:gd name="connsiteY77" fmla="*/ 602456 h 673894"/>
                <a:gd name="connsiteX78" fmla="*/ 431254 w 702717"/>
                <a:gd name="connsiteY78" fmla="*/ 638175 h 673894"/>
                <a:gd name="connsiteX79" fmla="*/ 428873 w 702717"/>
                <a:gd name="connsiteY79" fmla="*/ 647700 h 673894"/>
                <a:gd name="connsiteX80" fmla="*/ 409823 w 702717"/>
                <a:gd name="connsiteY80" fmla="*/ 654844 h 673894"/>
                <a:gd name="connsiteX81" fmla="*/ 390773 w 702717"/>
                <a:gd name="connsiteY81" fmla="*/ 652462 h 673894"/>
                <a:gd name="connsiteX82" fmla="*/ 295523 w 702717"/>
                <a:gd name="connsiteY82" fmla="*/ 647700 h 673894"/>
                <a:gd name="connsiteX83" fmla="*/ 278854 w 702717"/>
                <a:gd name="connsiteY83" fmla="*/ 650081 h 673894"/>
                <a:gd name="connsiteX84" fmla="*/ 274092 w 702717"/>
                <a:gd name="connsiteY84" fmla="*/ 657225 h 673894"/>
                <a:gd name="connsiteX85" fmla="*/ 269329 w 702717"/>
                <a:gd name="connsiteY85" fmla="*/ 671512 h 673894"/>
                <a:gd name="connsiteX86" fmla="*/ 259804 w 702717"/>
                <a:gd name="connsiteY86" fmla="*/ 673894 h 673894"/>
                <a:gd name="connsiteX87" fmla="*/ 252661 w 702717"/>
                <a:gd name="connsiteY87" fmla="*/ 669131 h 673894"/>
                <a:gd name="connsiteX88" fmla="*/ 250279 w 702717"/>
                <a:gd name="connsiteY88" fmla="*/ 659606 h 673894"/>
                <a:gd name="connsiteX89" fmla="*/ 252661 w 702717"/>
                <a:gd name="connsiteY89" fmla="*/ 614362 h 673894"/>
                <a:gd name="connsiteX90" fmla="*/ 259804 w 702717"/>
                <a:gd name="connsiteY90" fmla="*/ 611981 h 673894"/>
                <a:gd name="connsiteX91" fmla="*/ 266948 w 702717"/>
                <a:gd name="connsiteY91" fmla="*/ 607219 h 673894"/>
                <a:gd name="connsiteX92" fmla="*/ 274092 w 702717"/>
                <a:gd name="connsiteY92" fmla="*/ 604837 h 673894"/>
                <a:gd name="connsiteX93" fmla="*/ 283617 w 702717"/>
                <a:gd name="connsiteY93" fmla="*/ 600075 h 673894"/>
                <a:gd name="connsiteX94" fmla="*/ 255042 w 702717"/>
                <a:gd name="connsiteY94" fmla="*/ 602456 h 673894"/>
                <a:gd name="connsiteX95" fmla="*/ 171698 w 702717"/>
                <a:gd name="connsiteY95" fmla="*/ 600075 h 673894"/>
                <a:gd name="connsiteX96" fmla="*/ 152648 w 702717"/>
                <a:gd name="connsiteY96" fmla="*/ 595312 h 673894"/>
                <a:gd name="connsiteX97" fmla="*/ 107404 w 702717"/>
                <a:gd name="connsiteY97" fmla="*/ 590550 h 673894"/>
                <a:gd name="connsiteX98" fmla="*/ 93117 w 702717"/>
                <a:gd name="connsiteY98" fmla="*/ 583406 h 673894"/>
                <a:gd name="connsiteX99" fmla="*/ 90736 w 702717"/>
                <a:gd name="connsiteY99" fmla="*/ 571500 h 673894"/>
                <a:gd name="connsiteX100" fmla="*/ 71686 w 702717"/>
                <a:gd name="connsiteY100" fmla="*/ 561975 h 673894"/>
                <a:gd name="connsiteX101" fmla="*/ 57398 w 702717"/>
                <a:gd name="connsiteY101" fmla="*/ 557212 h 673894"/>
                <a:gd name="connsiteX102" fmla="*/ 50254 w 702717"/>
                <a:gd name="connsiteY102" fmla="*/ 554831 h 673894"/>
                <a:gd name="connsiteX103" fmla="*/ 40729 w 702717"/>
                <a:gd name="connsiteY103" fmla="*/ 552450 h 673894"/>
                <a:gd name="connsiteX104" fmla="*/ 26442 w 702717"/>
                <a:gd name="connsiteY104" fmla="*/ 542925 h 673894"/>
                <a:gd name="connsiteX105" fmla="*/ 14536 w 702717"/>
                <a:gd name="connsiteY105" fmla="*/ 533400 h 673894"/>
                <a:gd name="connsiteX106" fmla="*/ 2629 w 702717"/>
                <a:gd name="connsiteY106" fmla="*/ 526256 h 673894"/>
                <a:gd name="connsiteX107" fmla="*/ 2629 w 702717"/>
                <a:gd name="connsiteY107" fmla="*/ 509587 h 673894"/>
                <a:gd name="connsiteX108" fmla="*/ 9773 w 702717"/>
                <a:gd name="connsiteY108" fmla="*/ 504825 h 673894"/>
                <a:gd name="connsiteX109" fmla="*/ 19298 w 702717"/>
                <a:gd name="connsiteY109" fmla="*/ 490537 h 673894"/>
                <a:gd name="connsiteX110" fmla="*/ 26442 w 702717"/>
                <a:gd name="connsiteY110" fmla="*/ 476250 h 673894"/>
                <a:gd name="connsiteX111" fmla="*/ 28823 w 702717"/>
                <a:gd name="connsiteY111" fmla="*/ 469106 h 673894"/>
                <a:gd name="connsiteX112" fmla="*/ 40729 w 702717"/>
                <a:gd name="connsiteY112" fmla="*/ 454819 h 673894"/>
                <a:gd name="connsiteX113" fmla="*/ 47873 w 702717"/>
                <a:gd name="connsiteY113" fmla="*/ 428625 h 673894"/>
                <a:gd name="connsiteX114" fmla="*/ 50254 w 702717"/>
                <a:gd name="connsiteY114" fmla="*/ 421481 h 673894"/>
                <a:gd name="connsiteX115" fmla="*/ 52636 w 702717"/>
                <a:gd name="connsiteY115" fmla="*/ 395287 h 673894"/>
                <a:gd name="connsiteX116" fmla="*/ 59779 w 702717"/>
                <a:gd name="connsiteY116" fmla="*/ 390525 h 673894"/>
                <a:gd name="connsiteX117" fmla="*/ 62161 w 702717"/>
                <a:gd name="connsiteY117" fmla="*/ 383381 h 673894"/>
                <a:gd name="connsiteX118" fmla="*/ 64542 w 702717"/>
                <a:gd name="connsiteY118" fmla="*/ 359569 h 673894"/>
                <a:gd name="connsiteX119" fmla="*/ 66923 w 702717"/>
                <a:gd name="connsiteY119" fmla="*/ 352425 h 673894"/>
                <a:gd name="connsiteX120" fmla="*/ 74067 w 702717"/>
                <a:gd name="connsiteY120" fmla="*/ 345281 h 673894"/>
                <a:gd name="connsiteX121" fmla="*/ 95498 w 702717"/>
                <a:gd name="connsiteY121" fmla="*/ 330994 h 673894"/>
                <a:gd name="connsiteX122" fmla="*/ 102642 w 702717"/>
                <a:gd name="connsiteY122" fmla="*/ 326231 h 673894"/>
                <a:gd name="connsiteX123" fmla="*/ 107404 w 702717"/>
                <a:gd name="connsiteY123" fmla="*/ 319087 h 673894"/>
                <a:gd name="connsiteX124" fmla="*/ 90736 w 702717"/>
                <a:gd name="connsiteY124" fmla="*/ 280987 h 673894"/>
                <a:gd name="connsiteX125" fmla="*/ 88354 w 702717"/>
                <a:gd name="connsiteY125" fmla="*/ 273844 h 673894"/>
                <a:gd name="connsiteX126" fmla="*/ 74067 w 702717"/>
                <a:gd name="connsiteY126" fmla="*/ 252412 h 673894"/>
                <a:gd name="connsiteX127" fmla="*/ 66923 w 702717"/>
                <a:gd name="connsiteY127" fmla="*/ 238125 h 673894"/>
                <a:gd name="connsiteX128" fmla="*/ 59779 w 702717"/>
                <a:gd name="connsiteY128" fmla="*/ 211931 h 673894"/>
                <a:gd name="connsiteX129" fmla="*/ 62161 w 702717"/>
                <a:gd name="connsiteY129" fmla="*/ 183356 h 673894"/>
                <a:gd name="connsiteX130" fmla="*/ 64542 w 702717"/>
                <a:gd name="connsiteY130" fmla="*/ 176212 h 673894"/>
                <a:gd name="connsiteX131" fmla="*/ 66923 w 702717"/>
                <a:gd name="connsiteY131" fmla="*/ 164306 h 673894"/>
                <a:gd name="connsiteX132" fmla="*/ 74067 w 702717"/>
                <a:gd name="connsiteY132" fmla="*/ 157162 h 673894"/>
                <a:gd name="connsiteX133" fmla="*/ 59779 w 702717"/>
                <a:gd name="connsiteY133" fmla="*/ 111919 h 6738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</a:cxnLst>
              <a:rect l="l" t="t" r="r" b="b"/>
              <a:pathLst>
                <a:path w="702717" h="673894">
                  <a:moveTo>
                    <a:pt x="59779" y="111919"/>
                  </a:moveTo>
                  <a:cubicBezTo>
                    <a:pt x="60573" y="107950"/>
                    <a:pt x="61096" y="103917"/>
                    <a:pt x="62161" y="100012"/>
                  </a:cubicBezTo>
                  <a:cubicBezTo>
                    <a:pt x="64142" y="92747"/>
                    <a:pt x="66923" y="85725"/>
                    <a:pt x="69304" y="78581"/>
                  </a:cubicBezTo>
                  <a:cubicBezTo>
                    <a:pt x="70098" y="76200"/>
                    <a:pt x="69305" y="72231"/>
                    <a:pt x="71686" y="71437"/>
                  </a:cubicBezTo>
                  <a:cubicBezTo>
                    <a:pt x="82581" y="67805"/>
                    <a:pt x="79862" y="68238"/>
                    <a:pt x="95498" y="66675"/>
                  </a:cubicBezTo>
                  <a:cubicBezTo>
                    <a:pt x="105796" y="65645"/>
                    <a:pt x="116135" y="65088"/>
                    <a:pt x="126454" y="64294"/>
                  </a:cubicBezTo>
                  <a:cubicBezTo>
                    <a:pt x="125660" y="57944"/>
                    <a:pt x="125218" y="51540"/>
                    <a:pt x="124073" y="45244"/>
                  </a:cubicBezTo>
                  <a:cubicBezTo>
                    <a:pt x="122857" y="38553"/>
                    <a:pt x="118216" y="35896"/>
                    <a:pt x="124073" y="28575"/>
                  </a:cubicBezTo>
                  <a:cubicBezTo>
                    <a:pt x="125641" y="26615"/>
                    <a:pt x="128836" y="26988"/>
                    <a:pt x="131217" y="26194"/>
                  </a:cubicBezTo>
                  <a:cubicBezTo>
                    <a:pt x="134392" y="26988"/>
                    <a:pt x="137607" y="27635"/>
                    <a:pt x="140742" y="28575"/>
                  </a:cubicBezTo>
                  <a:cubicBezTo>
                    <a:pt x="145550" y="30017"/>
                    <a:pt x="150107" y="32352"/>
                    <a:pt x="155029" y="33337"/>
                  </a:cubicBezTo>
                  <a:cubicBezTo>
                    <a:pt x="158325" y="33996"/>
                    <a:pt x="169961" y="35812"/>
                    <a:pt x="174079" y="38100"/>
                  </a:cubicBezTo>
                  <a:cubicBezTo>
                    <a:pt x="198641" y="51745"/>
                    <a:pt x="179347" y="44619"/>
                    <a:pt x="195511" y="50006"/>
                  </a:cubicBezTo>
                  <a:cubicBezTo>
                    <a:pt x="214563" y="62710"/>
                    <a:pt x="191538" y="46035"/>
                    <a:pt x="207417" y="61912"/>
                  </a:cubicBezTo>
                  <a:cubicBezTo>
                    <a:pt x="209441" y="63936"/>
                    <a:pt x="212180" y="65087"/>
                    <a:pt x="214561" y="66675"/>
                  </a:cubicBezTo>
                  <a:cubicBezTo>
                    <a:pt x="223360" y="79875"/>
                    <a:pt x="214288" y="69434"/>
                    <a:pt x="226467" y="76200"/>
                  </a:cubicBezTo>
                  <a:cubicBezTo>
                    <a:pt x="231470" y="78980"/>
                    <a:pt x="235992" y="82550"/>
                    <a:pt x="240754" y="85725"/>
                  </a:cubicBezTo>
                  <a:cubicBezTo>
                    <a:pt x="243135" y="87312"/>
                    <a:pt x="245183" y="89582"/>
                    <a:pt x="247898" y="90487"/>
                  </a:cubicBezTo>
                  <a:cubicBezTo>
                    <a:pt x="250279" y="91281"/>
                    <a:pt x="252797" y="91746"/>
                    <a:pt x="255042" y="92869"/>
                  </a:cubicBezTo>
                  <a:cubicBezTo>
                    <a:pt x="257602" y="94149"/>
                    <a:pt x="259346" y="97276"/>
                    <a:pt x="262186" y="97631"/>
                  </a:cubicBezTo>
                  <a:cubicBezTo>
                    <a:pt x="278745" y="99701"/>
                    <a:pt x="295523" y="99218"/>
                    <a:pt x="312192" y="100012"/>
                  </a:cubicBezTo>
                  <a:cubicBezTo>
                    <a:pt x="314573" y="99218"/>
                    <a:pt x="318727" y="100066"/>
                    <a:pt x="319336" y="97631"/>
                  </a:cubicBezTo>
                  <a:cubicBezTo>
                    <a:pt x="320899" y="91378"/>
                    <a:pt x="316806" y="80518"/>
                    <a:pt x="314573" y="73819"/>
                  </a:cubicBezTo>
                  <a:cubicBezTo>
                    <a:pt x="316161" y="71438"/>
                    <a:pt x="317182" y="68560"/>
                    <a:pt x="319336" y="66675"/>
                  </a:cubicBezTo>
                  <a:cubicBezTo>
                    <a:pt x="323643" y="62906"/>
                    <a:pt x="328193" y="58960"/>
                    <a:pt x="333623" y="57150"/>
                  </a:cubicBezTo>
                  <a:cubicBezTo>
                    <a:pt x="367568" y="45834"/>
                    <a:pt x="332250" y="57201"/>
                    <a:pt x="357436" y="50006"/>
                  </a:cubicBezTo>
                  <a:cubicBezTo>
                    <a:pt x="374061" y="45256"/>
                    <a:pt x="352797" y="49308"/>
                    <a:pt x="381248" y="45244"/>
                  </a:cubicBezTo>
                  <a:cubicBezTo>
                    <a:pt x="401607" y="38457"/>
                    <a:pt x="390554" y="41104"/>
                    <a:pt x="414586" y="38100"/>
                  </a:cubicBezTo>
                  <a:cubicBezTo>
                    <a:pt x="420748" y="31937"/>
                    <a:pt x="428406" y="25211"/>
                    <a:pt x="431254" y="16669"/>
                  </a:cubicBezTo>
                  <a:cubicBezTo>
                    <a:pt x="436811" y="0"/>
                    <a:pt x="431254" y="3968"/>
                    <a:pt x="443161" y="0"/>
                  </a:cubicBezTo>
                  <a:cubicBezTo>
                    <a:pt x="448717" y="794"/>
                    <a:pt x="454618" y="297"/>
                    <a:pt x="459829" y="2381"/>
                  </a:cubicBezTo>
                  <a:cubicBezTo>
                    <a:pt x="462956" y="3632"/>
                    <a:pt x="464171" y="7657"/>
                    <a:pt x="466973" y="9525"/>
                  </a:cubicBezTo>
                  <a:cubicBezTo>
                    <a:pt x="470880" y="12130"/>
                    <a:pt x="486676" y="13999"/>
                    <a:pt x="488404" y="14287"/>
                  </a:cubicBezTo>
                  <a:cubicBezTo>
                    <a:pt x="519308" y="24589"/>
                    <a:pt x="488517" y="12651"/>
                    <a:pt x="512217" y="26194"/>
                  </a:cubicBezTo>
                  <a:cubicBezTo>
                    <a:pt x="514396" y="27439"/>
                    <a:pt x="517054" y="27586"/>
                    <a:pt x="519361" y="28575"/>
                  </a:cubicBezTo>
                  <a:cubicBezTo>
                    <a:pt x="522624" y="29973"/>
                    <a:pt x="525711" y="31750"/>
                    <a:pt x="528886" y="33337"/>
                  </a:cubicBezTo>
                  <a:cubicBezTo>
                    <a:pt x="530473" y="35718"/>
                    <a:pt x="531816" y="38282"/>
                    <a:pt x="533648" y="40481"/>
                  </a:cubicBezTo>
                  <a:cubicBezTo>
                    <a:pt x="535804" y="43068"/>
                    <a:pt x="539157" y="44681"/>
                    <a:pt x="540792" y="47625"/>
                  </a:cubicBezTo>
                  <a:cubicBezTo>
                    <a:pt x="543230" y="52013"/>
                    <a:pt x="544336" y="57042"/>
                    <a:pt x="545554" y="61912"/>
                  </a:cubicBezTo>
                  <a:cubicBezTo>
                    <a:pt x="546348" y="65087"/>
                    <a:pt x="544679" y="71111"/>
                    <a:pt x="547936" y="71437"/>
                  </a:cubicBezTo>
                  <a:cubicBezTo>
                    <a:pt x="586645" y="75308"/>
                    <a:pt x="625723" y="73025"/>
                    <a:pt x="664617" y="73819"/>
                  </a:cubicBezTo>
                  <a:cubicBezTo>
                    <a:pt x="666204" y="76200"/>
                    <a:pt x="668099" y="78403"/>
                    <a:pt x="669379" y="80962"/>
                  </a:cubicBezTo>
                  <a:cubicBezTo>
                    <a:pt x="670502" y="83207"/>
                    <a:pt x="670193" y="86146"/>
                    <a:pt x="671761" y="88106"/>
                  </a:cubicBezTo>
                  <a:cubicBezTo>
                    <a:pt x="675119" y="92304"/>
                    <a:pt x="681340" y="93681"/>
                    <a:pt x="686048" y="95250"/>
                  </a:cubicBezTo>
                  <a:cubicBezTo>
                    <a:pt x="687636" y="97631"/>
                    <a:pt x="688576" y="100606"/>
                    <a:pt x="690811" y="102394"/>
                  </a:cubicBezTo>
                  <a:cubicBezTo>
                    <a:pt x="692771" y="103962"/>
                    <a:pt x="696495" y="102733"/>
                    <a:pt x="697954" y="104775"/>
                  </a:cubicBezTo>
                  <a:cubicBezTo>
                    <a:pt x="700872" y="108860"/>
                    <a:pt x="702717" y="119062"/>
                    <a:pt x="702717" y="119062"/>
                  </a:cubicBezTo>
                  <a:cubicBezTo>
                    <a:pt x="701923" y="126206"/>
                    <a:pt x="702079" y="133521"/>
                    <a:pt x="700336" y="140494"/>
                  </a:cubicBezTo>
                  <a:cubicBezTo>
                    <a:pt x="699642" y="143270"/>
                    <a:pt x="697405" y="145439"/>
                    <a:pt x="695573" y="147637"/>
                  </a:cubicBezTo>
                  <a:cubicBezTo>
                    <a:pt x="689843" y="154512"/>
                    <a:pt x="688310" y="154860"/>
                    <a:pt x="681286" y="159544"/>
                  </a:cubicBezTo>
                  <a:cubicBezTo>
                    <a:pt x="682080" y="177800"/>
                    <a:pt x="682410" y="196082"/>
                    <a:pt x="683667" y="214312"/>
                  </a:cubicBezTo>
                  <a:cubicBezTo>
                    <a:pt x="684914" y="232402"/>
                    <a:pt x="685325" y="223330"/>
                    <a:pt x="688429" y="235744"/>
                  </a:cubicBezTo>
                  <a:cubicBezTo>
                    <a:pt x="690988" y="245977"/>
                    <a:pt x="691065" y="251301"/>
                    <a:pt x="693192" y="261937"/>
                  </a:cubicBezTo>
                  <a:cubicBezTo>
                    <a:pt x="694687" y="269412"/>
                    <a:pt x="695685" y="271797"/>
                    <a:pt x="697954" y="278606"/>
                  </a:cubicBezTo>
                  <a:lnTo>
                    <a:pt x="683667" y="283369"/>
                  </a:lnTo>
                  <a:cubicBezTo>
                    <a:pt x="681286" y="284163"/>
                    <a:pt x="678612" y="284358"/>
                    <a:pt x="676523" y="285750"/>
                  </a:cubicBezTo>
                  <a:lnTo>
                    <a:pt x="669379" y="290512"/>
                  </a:lnTo>
                  <a:cubicBezTo>
                    <a:pt x="667792" y="292893"/>
                    <a:pt x="664807" y="294800"/>
                    <a:pt x="664617" y="297656"/>
                  </a:cubicBezTo>
                  <a:cubicBezTo>
                    <a:pt x="663769" y="310371"/>
                    <a:pt x="665879" y="323506"/>
                    <a:pt x="669379" y="335756"/>
                  </a:cubicBezTo>
                  <a:cubicBezTo>
                    <a:pt x="670069" y="338170"/>
                    <a:pt x="670638" y="340655"/>
                    <a:pt x="671761" y="342900"/>
                  </a:cubicBezTo>
                  <a:cubicBezTo>
                    <a:pt x="673041" y="345460"/>
                    <a:pt x="674936" y="347663"/>
                    <a:pt x="676523" y="350044"/>
                  </a:cubicBezTo>
                  <a:cubicBezTo>
                    <a:pt x="677673" y="354643"/>
                    <a:pt x="680999" y="367307"/>
                    <a:pt x="681286" y="371475"/>
                  </a:cubicBezTo>
                  <a:cubicBezTo>
                    <a:pt x="682598" y="390496"/>
                    <a:pt x="682873" y="409575"/>
                    <a:pt x="683667" y="428625"/>
                  </a:cubicBezTo>
                  <a:cubicBezTo>
                    <a:pt x="682318" y="478558"/>
                    <a:pt x="701932" y="500718"/>
                    <a:pt x="674142" y="523875"/>
                  </a:cubicBezTo>
                  <a:cubicBezTo>
                    <a:pt x="671943" y="525707"/>
                    <a:pt x="669379" y="527050"/>
                    <a:pt x="666998" y="528637"/>
                  </a:cubicBezTo>
                  <a:cubicBezTo>
                    <a:pt x="665411" y="531018"/>
                    <a:pt x="663516" y="533221"/>
                    <a:pt x="662236" y="535781"/>
                  </a:cubicBezTo>
                  <a:cubicBezTo>
                    <a:pt x="661113" y="538026"/>
                    <a:pt x="661422" y="540965"/>
                    <a:pt x="659854" y="542925"/>
                  </a:cubicBezTo>
                  <a:cubicBezTo>
                    <a:pt x="655306" y="548610"/>
                    <a:pt x="651317" y="547194"/>
                    <a:pt x="645567" y="550069"/>
                  </a:cubicBezTo>
                  <a:cubicBezTo>
                    <a:pt x="643007" y="551349"/>
                    <a:pt x="640550" y="552917"/>
                    <a:pt x="638423" y="554831"/>
                  </a:cubicBezTo>
                  <a:cubicBezTo>
                    <a:pt x="632582" y="560088"/>
                    <a:pt x="627310" y="565944"/>
                    <a:pt x="621754" y="571500"/>
                  </a:cubicBezTo>
                  <a:cubicBezTo>
                    <a:pt x="619373" y="573881"/>
                    <a:pt x="617974" y="578467"/>
                    <a:pt x="614611" y="578644"/>
                  </a:cubicBezTo>
                  <a:lnTo>
                    <a:pt x="569367" y="581025"/>
                  </a:lnTo>
                  <a:cubicBezTo>
                    <a:pt x="546642" y="588599"/>
                    <a:pt x="572274" y="580760"/>
                    <a:pt x="516979" y="585787"/>
                  </a:cubicBezTo>
                  <a:cubicBezTo>
                    <a:pt x="514479" y="586014"/>
                    <a:pt x="512333" y="587919"/>
                    <a:pt x="509836" y="588169"/>
                  </a:cubicBezTo>
                  <a:cubicBezTo>
                    <a:pt x="496386" y="589514"/>
                    <a:pt x="482848" y="589756"/>
                    <a:pt x="469354" y="590550"/>
                  </a:cubicBezTo>
                  <a:cubicBezTo>
                    <a:pt x="464592" y="592137"/>
                    <a:pt x="459654" y="593273"/>
                    <a:pt x="455067" y="595312"/>
                  </a:cubicBezTo>
                  <a:cubicBezTo>
                    <a:pt x="452452" y="596474"/>
                    <a:pt x="450664" y="599253"/>
                    <a:pt x="447923" y="600075"/>
                  </a:cubicBezTo>
                  <a:cubicBezTo>
                    <a:pt x="442547" y="601688"/>
                    <a:pt x="436810" y="601662"/>
                    <a:pt x="431254" y="602456"/>
                  </a:cubicBezTo>
                  <a:cubicBezTo>
                    <a:pt x="433771" y="627620"/>
                    <a:pt x="435337" y="619805"/>
                    <a:pt x="431254" y="638175"/>
                  </a:cubicBezTo>
                  <a:cubicBezTo>
                    <a:pt x="430544" y="641370"/>
                    <a:pt x="430688" y="644977"/>
                    <a:pt x="428873" y="647700"/>
                  </a:cubicBezTo>
                  <a:cubicBezTo>
                    <a:pt x="425101" y="653359"/>
                    <a:pt x="415005" y="653807"/>
                    <a:pt x="409823" y="654844"/>
                  </a:cubicBezTo>
                  <a:cubicBezTo>
                    <a:pt x="403473" y="654050"/>
                    <a:pt x="397166" y="652746"/>
                    <a:pt x="390773" y="652462"/>
                  </a:cubicBezTo>
                  <a:cubicBezTo>
                    <a:pt x="294691" y="648191"/>
                    <a:pt x="331006" y="659526"/>
                    <a:pt x="295523" y="647700"/>
                  </a:cubicBezTo>
                  <a:cubicBezTo>
                    <a:pt x="289967" y="648494"/>
                    <a:pt x="283983" y="647801"/>
                    <a:pt x="278854" y="650081"/>
                  </a:cubicBezTo>
                  <a:cubicBezTo>
                    <a:pt x="276239" y="651243"/>
                    <a:pt x="275254" y="654610"/>
                    <a:pt x="274092" y="657225"/>
                  </a:cubicBezTo>
                  <a:cubicBezTo>
                    <a:pt x="272053" y="661812"/>
                    <a:pt x="274199" y="670294"/>
                    <a:pt x="269329" y="671512"/>
                  </a:cubicBezTo>
                  <a:lnTo>
                    <a:pt x="259804" y="673894"/>
                  </a:lnTo>
                  <a:cubicBezTo>
                    <a:pt x="257423" y="672306"/>
                    <a:pt x="254248" y="671512"/>
                    <a:pt x="252661" y="669131"/>
                  </a:cubicBezTo>
                  <a:cubicBezTo>
                    <a:pt x="250846" y="666408"/>
                    <a:pt x="250279" y="662879"/>
                    <a:pt x="250279" y="659606"/>
                  </a:cubicBezTo>
                  <a:cubicBezTo>
                    <a:pt x="250279" y="644504"/>
                    <a:pt x="249699" y="629171"/>
                    <a:pt x="252661" y="614362"/>
                  </a:cubicBezTo>
                  <a:cubicBezTo>
                    <a:pt x="253153" y="611901"/>
                    <a:pt x="257559" y="613103"/>
                    <a:pt x="259804" y="611981"/>
                  </a:cubicBezTo>
                  <a:cubicBezTo>
                    <a:pt x="262364" y="610701"/>
                    <a:pt x="264388" y="608499"/>
                    <a:pt x="266948" y="607219"/>
                  </a:cubicBezTo>
                  <a:cubicBezTo>
                    <a:pt x="269193" y="606096"/>
                    <a:pt x="271785" y="605826"/>
                    <a:pt x="274092" y="604837"/>
                  </a:cubicBezTo>
                  <a:cubicBezTo>
                    <a:pt x="277355" y="603439"/>
                    <a:pt x="280442" y="601662"/>
                    <a:pt x="283617" y="600075"/>
                  </a:cubicBezTo>
                  <a:cubicBezTo>
                    <a:pt x="258521" y="593802"/>
                    <a:pt x="295709" y="601510"/>
                    <a:pt x="255042" y="602456"/>
                  </a:cubicBezTo>
                  <a:lnTo>
                    <a:pt x="171698" y="600075"/>
                  </a:lnTo>
                  <a:cubicBezTo>
                    <a:pt x="165348" y="598487"/>
                    <a:pt x="159123" y="596271"/>
                    <a:pt x="152648" y="595312"/>
                  </a:cubicBezTo>
                  <a:cubicBezTo>
                    <a:pt x="137647" y="593090"/>
                    <a:pt x="122274" y="593524"/>
                    <a:pt x="107404" y="590550"/>
                  </a:cubicBezTo>
                  <a:cubicBezTo>
                    <a:pt x="102183" y="589506"/>
                    <a:pt x="97879" y="585787"/>
                    <a:pt x="93117" y="583406"/>
                  </a:cubicBezTo>
                  <a:cubicBezTo>
                    <a:pt x="92323" y="579437"/>
                    <a:pt x="93598" y="574362"/>
                    <a:pt x="90736" y="571500"/>
                  </a:cubicBezTo>
                  <a:cubicBezTo>
                    <a:pt x="85716" y="566480"/>
                    <a:pt x="78421" y="564220"/>
                    <a:pt x="71686" y="561975"/>
                  </a:cubicBezTo>
                  <a:lnTo>
                    <a:pt x="57398" y="557212"/>
                  </a:lnTo>
                  <a:cubicBezTo>
                    <a:pt x="55017" y="556418"/>
                    <a:pt x="52689" y="555440"/>
                    <a:pt x="50254" y="554831"/>
                  </a:cubicBezTo>
                  <a:lnTo>
                    <a:pt x="40729" y="552450"/>
                  </a:lnTo>
                  <a:cubicBezTo>
                    <a:pt x="35967" y="549275"/>
                    <a:pt x="30911" y="546501"/>
                    <a:pt x="26442" y="542925"/>
                  </a:cubicBezTo>
                  <a:cubicBezTo>
                    <a:pt x="22473" y="539750"/>
                    <a:pt x="18700" y="536315"/>
                    <a:pt x="14536" y="533400"/>
                  </a:cubicBezTo>
                  <a:cubicBezTo>
                    <a:pt x="10744" y="530746"/>
                    <a:pt x="6598" y="528637"/>
                    <a:pt x="2629" y="526256"/>
                  </a:cubicBezTo>
                  <a:cubicBezTo>
                    <a:pt x="487" y="519830"/>
                    <a:pt x="-2022" y="516563"/>
                    <a:pt x="2629" y="509587"/>
                  </a:cubicBezTo>
                  <a:cubicBezTo>
                    <a:pt x="4217" y="507206"/>
                    <a:pt x="7392" y="506412"/>
                    <a:pt x="9773" y="504825"/>
                  </a:cubicBezTo>
                  <a:cubicBezTo>
                    <a:pt x="12948" y="500062"/>
                    <a:pt x="17488" y="495967"/>
                    <a:pt x="19298" y="490537"/>
                  </a:cubicBezTo>
                  <a:cubicBezTo>
                    <a:pt x="22584" y="480679"/>
                    <a:pt x="20287" y="485482"/>
                    <a:pt x="26442" y="476250"/>
                  </a:cubicBezTo>
                  <a:cubicBezTo>
                    <a:pt x="27236" y="473869"/>
                    <a:pt x="27431" y="471195"/>
                    <a:pt x="28823" y="469106"/>
                  </a:cubicBezTo>
                  <a:cubicBezTo>
                    <a:pt x="36300" y="457890"/>
                    <a:pt x="35535" y="466505"/>
                    <a:pt x="40729" y="454819"/>
                  </a:cubicBezTo>
                  <a:cubicBezTo>
                    <a:pt x="46568" y="441681"/>
                    <a:pt x="44672" y="441432"/>
                    <a:pt x="47873" y="428625"/>
                  </a:cubicBezTo>
                  <a:cubicBezTo>
                    <a:pt x="48482" y="426190"/>
                    <a:pt x="49460" y="423862"/>
                    <a:pt x="50254" y="421481"/>
                  </a:cubicBezTo>
                  <a:cubicBezTo>
                    <a:pt x="51048" y="412750"/>
                    <a:pt x="50058" y="403667"/>
                    <a:pt x="52636" y="395287"/>
                  </a:cubicBezTo>
                  <a:cubicBezTo>
                    <a:pt x="53478" y="392552"/>
                    <a:pt x="57991" y="392760"/>
                    <a:pt x="59779" y="390525"/>
                  </a:cubicBezTo>
                  <a:cubicBezTo>
                    <a:pt x="61347" y="388565"/>
                    <a:pt x="61367" y="385762"/>
                    <a:pt x="62161" y="383381"/>
                  </a:cubicBezTo>
                  <a:cubicBezTo>
                    <a:pt x="62955" y="375444"/>
                    <a:pt x="63329" y="367453"/>
                    <a:pt x="64542" y="359569"/>
                  </a:cubicBezTo>
                  <a:cubicBezTo>
                    <a:pt x="64924" y="357088"/>
                    <a:pt x="65531" y="354514"/>
                    <a:pt x="66923" y="352425"/>
                  </a:cubicBezTo>
                  <a:cubicBezTo>
                    <a:pt x="68791" y="349623"/>
                    <a:pt x="71409" y="347349"/>
                    <a:pt x="74067" y="345281"/>
                  </a:cubicBezTo>
                  <a:cubicBezTo>
                    <a:pt x="74089" y="345264"/>
                    <a:pt x="91915" y="333383"/>
                    <a:pt x="95498" y="330994"/>
                  </a:cubicBezTo>
                  <a:lnTo>
                    <a:pt x="102642" y="326231"/>
                  </a:lnTo>
                  <a:cubicBezTo>
                    <a:pt x="104229" y="323850"/>
                    <a:pt x="107642" y="321939"/>
                    <a:pt x="107404" y="319087"/>
                  </a:cubicBezTo>
                  <a:cubicBezTo>
                    <a:pt x="106097" y="303405"/>
                    <a:pt x="97317" y="294148"/>
                    <a:pt x="90736" y="280987"/>
                  </a:cubicBezTo>
                  <a:cubicBezTo>
                    <a:pt x="89613" y="278742"/>
                    <a:pt x="89476" y="276089"/>
                    <a:pt x="88354" y="273844"/>
                  </a:cubicBezTo>
                  <a:cubicBezTo>
                    <a:pt x="76779" y="250693"/>
                    <a:pt x="86038" y="272363"/>
                    <a:pt x="74067" y="252412"/>
                  </a:cubicBezTo>
                  <a:cubicBezTo>
                    <a:pt x="71327" y="247846"/>
                    <a:pt x="68971" y="243040"/>
                    <a:pt x="66923" y="238125"/>
                  </a:cubicBezTo>
                  <a:cubicBezTo>
                    <a:pt x="62277" y="226975"/>
                    <a:pt x="62020" y="223134"/>
                    <a:pt x="59779" y="211931"/>
                  </a:cubicBezTo>
                  <a:cubicBezTo>
                    <a:pt x="60573" y="202406"/>
                    <a:pt x="60898" y="192830"/>
                    <a:pt x="62161" y="183356"/>
                  </a:cubicBezTo>
                  <a:cubicBezTo>
                    <a:pt x="62493" y="180868"/>
                    <a:pt x="63933" y="178647"/>
                    <a:pt x="64542" y="176212"/>
                  </a:cubicBezTo>
                  <a:cubicBezTo>
                    <a:pt x="65524" y="172286"/>
                    <a:pt x="65113" y="167926"/>
                    <a:pt x="66923" y="164306"/>
                  </a:cubicBezTo>
                  <a:cubicBezTo>
                    <a:pt x="68429" y="161294"/>
                    <a:pt x="71686" y="159543"/>
                    <a:pt x="74067" y="157162"/>
                  </a:cubicBezTo>
                  <a:lnTo>
                    <a:pt x="59779" y="111919"/>
                  </a:ln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21" name="jaras49">
              <a:extLst>
                <a:ext uri="{FF2B5EF4-FFF2-40B4-BE49-F238E27FC236}">
                  <a16:creationId xmlns:a16="http://schemas.microsoft.com/office/drawing/2014/main" id="{09D671CA-F0E3-4DFA-A5A2-642C73EBA970}"/>
                </a:ext>
              </a:extLst>
            </xdr:cNvPr>
            <xdr:cNvSpPr/>
          </xdr:nvSpPr>
          <xdr:spPr>
            <a:xfrm>
              <a:off x="13647201" y="8429459"/>
              <a:ext cx="730699" cy="729046"/>
            </a:xfrm>
            <a:custGeom>
              <a:avLst/>
              <a:gdLst>
                <a:gd name="connsiteX0" fmla="*/ 26193 w 728662"/>
                <a:gd name="connsiteY0" fmla="*/ 664752 h 729046"/>
                <a:gd name="connsiteX1" fmla="*/ 52387 w 728662"/>
                <a:gd name="connsiteY1" fmla="*/ 669514 h 729046"/>
                <a:gd name="connsiteX2" fmla="*/ 76200 w 728662"/>
                <a:gd name="connsiteY2" fmla="*/ 674277 h 729046"/>
                <a:gd name="connsiteX3" fmla="*/ 109537 w 728662"/>
                <a:gd name="connsiteY3" fmla="*/ 671896 h 729046"/>
                <a:gd name="connsiteX4" fmla="*/ 123825 w 728662"/>
                <a:gd name="connsiteY4" fmla="*/ 662371 h 729046"/>
                <a:gd name="connsiteX5" fmla="*/ 126206 w 728662"/>
                <a:gd name="connsiteY5" fmla="*/ 655227 h 729046"/>
                <a:gd name="connsiteX6" fmla="*/ 140493 w 728662"/>
                <a:gd name="connsiteY6" fmla="*/ 648083 h 729046"/>
                <a:gd name="connsiteX7" fmla="*/ 195262 w 728662"/>
                <a:gd name="connsiteY7" fmla="*/ 650464 h 729046"/>
                <a:gd name="connsiteX8" fmla="*/ 202406 w 728662"/>
                <a:gd name="connsiteY8" fmla="*/ 652846 h 729046"/>
                <a:gd name="connsiteX9" fmla="*/ 207168 w 728662"/>
                <a:gd name="connsiteY9" fmla="*/ 659989 h 729046"/>
                <a:gd name="connsiteX10" fmla="*/ 221456 w 728662"/>
                <a:gd name="connsiteY10" fmla="*/ 674277 h 729046"/>
                <a:gd name="connsiteX11" fmla="*/ 228600 w 728662"/>
                <a:gd name="connsiteY11" fmla="*/ 681421 h 729046"/>
                <a:gd name="connsiteX12" fmla="*/ 238125 w 728662"/>
                <a:gd name="connsiteY12" fmla="*/ 693327 h 729046"/>
                <a:gd name="connsiteX13" fmla="*/ 257175 w 728662"/>
                <a:gd name="connsiteY13" fmla="*/ 698089 h 729046"/>
                <a:gd name="connsiteX14" fmla="*/ 271462 w 728662"/>
                <a:gd name="connsiteY14" fmla="*/ 695708 h 729046"/>
                <a:gd name="connsiteX15" fmla="*/ 271462 w 728662"/>
                <a:gd name="connsiteY15" fmla="*/ 669514 h 729046"/>
                <a:gd name="connsiteX16" fmla="*/ 276225 w 728662"/>
                <a:gd name="connsiteY16" fmla="*/ 659989 h 729046"/>
                <a:gd name="connsiteX17" fmla="*/ 309562 w 728662"/>
                <a:gd name="connsiteY17" fmla="*/ 669514 h 729046"/>
                <a:gd name="connsiteX18" fmla="*/ 311943 w 728662"/>
                <a:gd name="connsiteY18" fmla="*/ 686183 h 729046"/>
                <a:gd name="connsiteX19" fmla="*/ 319087 w 728662"/>
                <a:gd name="connsiteY19" fmla="*/ 690946 h 729046"/>
                <a:gd name="connsiteX20" fmla="*/ 357187 w 728662"/>
                <a:gd name="connsiteY20" fmla="*/ 695708 h 729046"/>
                <a:gd name="connsiteX21" fmla="*/ 385762 w 728662"/>
                <a:gd name="connsiteY21" fmla="*/ 700471 h 729046"/>
                <a:gd name="connsiteX22" fmla="*/ 392906 w 728662"/>
                <a:gd name="connsiteY22" fmla="*/ 702852 h 729046"/>
                <a:gd name="connsiteX23" fmla="*/ 416718 w 728662"/>
                <a:gd name="connsiteY23" fmla="*/ 705233 h 729046"/>
                <a:gd name="connsiteX24" fmla="*/ 428625 w 728662"/>
                <a:gd name="connsiteY24" fmla="*/ 707614 h 729046"/>
                <a:gd name="connsiteX25" fmla="*/ 435768 w 728662"/>
                <a:gd name="connsiteY25" fmla="*/ 712377 h 729046"/>
                <a:gd name="connsiteX26" fmla="*/ 450056 w 728662"/>
                <a:gd name="connsiteY26" fmla="*/ 724283 h 729046"/>
                <a:gd name="connsiteX27" fmla="*/ 464343 w 728662"/>
                <a:gd name="connsiteY27" fmla="*/ 729046 h 729046"/>
                <a:gd name="connsiteX28" fmla="*/ 511968 w 728662"/>
                <a:gd name="connsiteY28" fmla="*/ 726664 h 729046"/>
                <a:gd name="connsiteX29" fmla="*/ 519112 w 728662"/>
                <a:gd name="connsiteY29" fmla="*/ 724283 h 729046"/>
                <a:gd name="connsiteX30" fmla="*/ 547687 w 728662"/>
                <a:gd name="connsiteY30" fmla="*/ 700471 h 729046"/>
                <a:gd name="connsiteX31" fmla="*/ 554831 w 728662"/>
                <a:gd name="connsiteY31" fmla="*/ 695708 h 729046"/>
                <a:gd name="connsiteX32" fmla="*/ 557212 w 728662"/>
                <a:gd name="connsiteY32" fmla="*/ 664752 h 729046"/>
                <a:gd name="connsiteX33" fmla="*/ 559593 w 728662"/>
                <a:gd name="connsiteY33" fmla="*/ 633796 h 729046"/>
                <a:gd name="connsiteX34" fmla="*/ 561975 w 728662"/>
                <a:gd name="connsiteY34" fmla="*/ 626652 h 729046"/>
                <a:gd name="connsiteX35" fmla="*/ 583406 w 728662"/>
                <a:gd name="connsiteY35" fmla="*/ 614746 h 729046"/>
                <a:gd name="connsiteX36" fmla="*/ 592931 w 728662"/>
                <a:gd name="connsiteY36" fmla="*/ 607602 h 729046"/>
                <a:gd name="connsiteX37" fmla="*/ 640556 w 728662"/>
                <a:gd name="connsiteY37" fmla="*/ 607602 h 729046"/>
                <a:gd name="connsiteX38" fmla="*/ 657225 w 728662"/>
                <a:gd name="connsiteY38" fmla="*/ 605221 h 729046"/>
                <a:gd name="connsiteX39" fmla="*/ 659606 w 728662"/>
                <a:gd name="connsiteY39" fmla="*/ 598077 h 729046"/>
                <a:gd name="connsiteX40" fmla="*/ 657225 w 728662"/>
                <a:gd name="connsiteY40" fmla="*/ 552833 h 729046"/>
                <a:gd name="connsiteX41" fmla="*/ 659606 w 728662"/>
                <a:gd name="connsiteY41" fmla="*/ 533783 h 729046"/>
                <a:gd name="connsiteX42" fmla="*/ 671512 w 728662"/>
                <a:gd name="connsiteY42" fmla="*/ 519496 h 729046"/>
                <a:gd name="connsiteX43" fmla="*/ 681037 w 728662"/>
                <a:gd name="connsiteY43" fmla="*/ 505208 h 729046"/>
                <a:gd name="connsiteX44" fmla="*/ 683418 w 728662"/>
                <a:gd name="connsiteY44" fmla="*/ 498064 h 729046"/>
                <a:gd name="connsiteX45" fmla="*/ 685800 w 728662"/>
                <a:gd name="connsiteY45" fmla="*/ 479014 h 729046"/>
                <a:gd name="connsiteX46" fmla="*/ 690562 w 728662"/>
                <a:gd name="connsiteY46" fmla="*/ 445677 h 729046"/>
                <a:gd name="connsiteX47" fmla="*/ 697706 w 728662"/>
                <a:gd name="connsiteY47" fmla="*/ 407577 h 729046"/>
                <a:gd name="connsiteX48" fmla="*/ 702468 w 728662"/>
                <a:gd name="connsiteY48" fmla="*/ 400433 h 729046"/>
                <a:gd name="connsiteX49" fmla="*/ 709612 w 728662"/>
                <a:gd name="connsiteY49" fmla="*/ 395671 h 729046"/>
                <a:gd name="connsiteX50" fmla="*/ 714375 w 728662"/>
                <a:gd name="connsiteY50" fmla="*/ 388527 h 729046"/>
                <a:gd name="connsiteX51" fmla="*/ 719137 w 728662"/>
                <a:gd name="connsiteY51" fmla="*/ 374239 h 729046"/>
                <a:gd name="connsiteX52" fmla="*/ 723900 w 728662"/>
                <a:gd name="connsiteY52" fmla="*/ 367096 h 729046"/>
                <a:gd name="connsiteX53" fmla="*/ 728662 w 728662"/>
                <a:gd name="connsiteY53" fmla="*/ 350427 h 729046"/>
                <a:gd name="connsiteX54" fmla="*/ 726281 w 728662"/>
                <a:gd name="connsiteY54" fmla="*/ 326614 h 729046"/>
                <a:gd name="connsiteX55" fmla="*/ 721518 w 728662"/>
                <a:gd name="connsiteY55" fmla="*/ 319471 h 729046"/>
                <a:gd name="connsiteX56" fmla="*/ 714375 w 728662"/>
                <a:gd name="connsiteY56" fmla="*/ 305183 h 729046"/>
                <a:gd name="connsiteX57" fmla="*/ 707231 w 728662"/>
                <a:gd name="connsiteY57" fmla="*/ 302802 h 729046"/>
                <a:gd name="connsiteX58" fmla="*/ 690562 w 728662"/>
                <a:gd name="connsiteY58" fmla="*/ 283752 h 729046"/>
                <a:gd name="connsiteX59" fmla="*/ 685800 w 728662"/>
                <a:gd name="connsiteY59" fmla="*/ 276608 h 729046"/>
                <a:gd name="connsiteX60" fmla="*/ 681037 w 728662"/>
                <a:gd name="connsiteY60" fmla="*/ 262321 h 729046"/>
                <a:gd name="connsiteX61" fmla="*/ 678656 w 728662"/>
                <a:gd name="connsiteY61" fmla="*/ 245652 h 729046"/>
                <a:gd name="connsiteX62" fmla="*/ 676275 w 728662"/>
                <a:gd name="connsiteY62" fmla="*/ 236127 h 729046"/>
                <a:gd name="connsiteX63" fmla="*/ 673893 w 728662"/>
                <a:gd name="connsiteY63" fmla="*/ 214696 h 729046"/>
                <a:gd name="connsiteX64" fmla="*/ 669131 w 728662"/>
                <a:gd name="connsiteY64" fmla="*/ 200408 h 729046"/>
                <a:gd name="connsiteX65" fmla="*/ 661987 w 728662"/>
                <a:gd name="connsiteY65" fmla="*/ 195646 h 729046"/>
                <a:gd name="connsiteX66" fmla="*/ 638175 w 728662"/>
                <a:gd name="connsiteY66" fmla="*/ 190883 h 729046"/>
                <a:gd name="connsiteX67" fmla="*/ 628650 w 728662"/>
                <a:gd name="connsiteY67" fmla="*/ 186121 h 729046"/>
                <a:gd name="connsiteX68" fmla="*/ 611981 w 728662"/>
                <a:gd name="connsiteY68" fmla="*/ 164689 h 729046"/>
                <a:gd name="connsiteX69" fmla="*/ 607218 w 728662"/>
                <a:gd name="connsiteY69" fmla="*/ 143258 h 729046"/>
                <a:gd name="connsiteX70" fmla="*/ 602456 w 728662"/>
                <a:gd name="connsiteY70" fmla="*/ 128971 h 729046"/>
                <a:gd name="connsiteX71" fmla="*/ 595312 w 728662"/>
                <a:gd name="connsiteY71" fmla="*/ 124208 h 729046"/>
                <a:gd name="connsiteX72" fmla="*/ 592931 w 728662"/>
                <a:gd name="connsiteY72" fmla="*/ 83727 h 729046"/>
                <a:gd name="connsiteX73" fmla="*/ 590550 w 728662"/>
                <a:gd name="connsiteY73" fmla="*/ 71821 h 729046"/>
                <a:gd name="connsiteX74" fmla="*/ 583406 w 728662"/>
                <a:gd name="connsiteY74" fmla="*/ 64677 h 729046"/>
                <a:gd name="connsiteX75" fmla="*/ 569118 w 728662"/>
                <a:gd name="connsiteY75" fmla="*/ 59914 h 729046"/>
                <a:gd name="connsiteX76" fmla="*/ 545306 w 728662"/>
                <a:gd name="connsiteY76" fmla="*/ 62296 h 729046"/>
                <a:gd name="connsiteX77" fmla="*/ 538162 w 728662"/>
                <a:gd name="connsiteY77" fmla="*/ 67058 h 729046"/>
                <a:gd name="connsiteX78" fmla="*/ 528637 w 728662"/>
                <a:gd name="connsiteY78" fmla="*/ 74202 h 729046"/>
                <a:gd name="connsiteX79" fmla="*/ 523875 w 728662"/>
                <a:gd name="connsiteY79" fmla="*/ 67058 h 729046"/>
                <a:gd name="connsiteX80" fmla="*/ 516731 w 728662"/>
                <a:gd name="connsiteY80" fmla="*/ 52771 h 729046"/>
                <a:gd name="connsiteX81" fmla="*/ 507206 w 728662"/>
                <a:gd name="connsiteY81" fmla="*/ 50389 h 729046"/>
                <a:gd name="connsiteX82" fmla="*/ 454818 w 728662"/>
                <a:gd name="connsiteY82" fmla="*/ 48008 h 729046"/>
                <a:gd name="connsiteX83" fmla="*/ 421481 w 728662"/>
                <a:gd name="connsiteY83" fmla="*/ 43246 h 729046"/>
                <a:gd name="connsiteX84" fmla="*/ 414337 w 728662"/>
                <a:gd name="connsiteY84" fmla="*/ 40864 h 729046"/>
                <a:gd name="connsiteX85" fmla="*/ 397668 w 728662"/>
                <a:gd name="connsiteY85" fmla="*/ 36102 h 729046"/>
                <a:gd name="connsiteX86" fmla="*/ 392906 w 728662"/>
                <a:gd name="connsiteY86" fmla="*/ 28958 h 729046"/>
                <a:gd name="connsiteX87" fmla="*/ 376237 w 728662"/>
                <a:gd name="connsiteY87" fmla="*/ 19433 h 729046"/>
                <a:gd name="connsiteX88" fmla="*/ 369093 w 728662"/>
                <a:gd name="connsiteY88" fmla="*/ 14671 h 729046"/>
                <a:gd name="connsiteX89" fmla="*/ 357187 w 728662"/>
                <a:gd name="connsiteY89" fmla="*/ 24196 h 729046"/>
                <a:gd name="connsiteX90" fmla="*/ 340518 w 728662"/>
                <a:gd name="connsiteY90" fmla="*/ 31339 h 729046"/>
                <a:gd name="connsiteX91" fmla="*/ 321468 w 728662"/>
                <a:gd name="connsiteY91" fmla="*/ 26577 h 729046"/>
                <a:gd name="connsiteX92" fmla="*/ 285750 w 728662"/>
                <a:gd name="connsiteY92" fmla="*/ 14671 h 729046"/>
                <a:gd name="connsiteX93" fmla="*/ 264318 w 728662"/>
                <a:gd name="connsiteY93" fmla="*/ 7527 h 729046"/>
                <a:gd name="connsiteX94" fmla="*/ 257175 w 728662"/>
                <a:gd name="connsiteY94" fmla="*/ 5146 h 729046"/>
                <a:gd name="connsiteX95" fmla="*/ 250031 w 728662"/>
                <a:gd name="connsiteY95" fmla="*/ 383 h 729046"/>
                <a:gd name="connsiteX96" fmla="*/ 245268 w 728662"/>
                <a:gd name="connsiteY96" fmla="*/ 14671 h 729046"/>
                <a:gd name="connsiteX97" fmla="*/ 247650 w 728662"/>
                <a:gd name="connsiteY97" fmla="*/ 24196 h 729046"/>
                <a:gd name="connsiteX98" fmla="*/ 238125 w 728662"/>
                <a:gd name="connsiteY98" fmla="*/ 55152 h 729046"/>
                <a:gd name="connsiteX99" fmla="*/ 235743 w 728662"/>
                <a:gd name="connsiteY99" fmla="*/ 67058 h 729046"/>
                <a:gd name="connsiteX100" fmla="*/ 233362 w 728662"/>
                <a:gd name="connsiteY100" fmla="*/ 76583 h 729046"/>
                <a:gd name="connsiteX101" fmla="*/ 230981 w 728662"/>
                <a:gd name="connsiteY101" fmla="*/ 112302 h 729046"/>
                <a:gd name="connsiteX102" fmla="*/ 226218 w 728662"/>
                <a:gd name="connsiteY102" fmla="*/ 138496 h 729046"/>
                <a:gd name="connsiteX103" fmla="*/ 219075 w 728662"/>
                <a:gd name="connsiteY103" fmla="*/ 145639 h 729046"/>
                <a:gd name="connsiteX104" fmla="*/ 202406 w 728662"/>
                <a:gd name="connsiteY104" fmla="*/ 155164 h 729046"/>
                <a:gd name="connsiteX105" fmla="*/ 195262 w 728662"/>
                <a:gd name="connsiteY105" fmla="*/ 157546 h 729046"/>
                <a:gd name="connsiteX106" fmla="*/ 188118 w 728662"/>
                <a:gd name="connsiteY106" fmla="*/ 162308 h 729046"/>
                <a:gd name="connsiteX107" fmla="*/ 164306 w 728662"/>
                <a:gd name="connsiteY107" fmla="*/ 174214 h 729046"/>
                <a:gd name="connsiteX108" fmla="*/ 147637 w 728662"/>
                <a:gd name="connsiteY108" fmla="*/ 157546 h 729046"/>
                <a:gd name="connsiteX109" fmla="*/ 126206 w 728662"/>
                <a:gd name="connsiteY109" fmla="*/ 159927 h 729046"/>
                <a:gd name="connsiteX110" fmla="*/ 121443 w 728662"/>
                <a:gd name="connsiteY110" fmla="*/ 167071 h 729046"/>
                <a:gd name="connsiteX111" fmla="*/ 114300 w 728662"/>
                <a:gd name="connsiteY111" fmla="*/ 171833 h 729046"/>
                <a:gd name="connsiteX112" fmla="*/ 104775 w 728662"/>
                <a:gd name="connsiteY112" fmla="*/ 226602 h 729046"/>
                <a:gd name="connsiteX113" fmla="*/ 97631 w 728662"/>
                <a:gd name="connsiteY113" fmla="*/ 228983 h 729046"/>
                <a:gd name="connsiteX114" fmla="*/ 90487 w 728662"/>
                <a:gd name="connsiteY114" fmla="*/ 233746 h 729046"/>
                <a:gd name="connsiteX115" fmla="*/ 83343 w 728662"/>
                <a:gd name="connsiteY115" fmla="*/ 236127 h 729046"/>
                <a:gd name="connsiteX116" fmla="*/ 69056 w 728662"/>
                <a:gd name="connsiteY116" fmla="*/ 245652 h 729046"/>
                <a:gd name="connsiteX117" fmla="*/ 64293 w 728662"/>
                <a:gd name="connsiteY117" fmla="*/ 252796 h 729046"/>
                <a:gd name="connsiteX118" fmla="*/ 52387 w 728662"/>
                <a:gd name="connsiteY118" fmla="*/ 264702 h 729046"/>
                <a:gd name="connsiteX119" fmla="*/ 54768 w 728662"/>
                <a:gd name="connsiteY119" fmla="*/ 281371 h 729046"/>
                <a:gd name="connsiteX120" fmla="*/ 64293 w 728662"/>
                <a:gd name="connsiteY120" fmla="*/ 295658 h 729046"/>
                <a:gd name="connsiteX121" fmla="*/ 69056 w 728662"/>
                <a:gd name="connsiteY121" fmla="*/ 309946 h 729046"/>
                <a:gd name="connsiteX122" fmla="*/ 71437 w 728662"/>
                <a:gd name="connsiteY122" fmla="*/ 317089 h 729046"/>
                <a:gd name="connsiteX123" fmla="*/ 76200 w 728662"/>
                <a:gd name="connsiteY123" fmla="*/ 364714 h 729046"/>
                <a:gd name="connsiteX124" fmla="*/ 78581 w 728662"/>
                <a:gd name="connsiteY124" fmla="*/ 374239 h 729046"/>
                <a:gd name="connsiteX125" fmla="*/ 83343 w 728662"/>
                <a:gd name="connsiteY125" fmla="*/ 381383 h 729046"/>
                <a:gd name="connsiteX126" fmla="*/ 71437 w 728662"/>
                <a:gd name="connsiteY126" fmla="*/ 417102 h 729046"/>
                <a:gd name="connsiteX127" fmla="*/ 57150 w 728662"/>
                <a:gd name="connsiteY127" fmla="*/ 426627 h 729046"/>
                <a:gd name="connsiteX128" fmla="*/ 50006 w 728662"/>
                <a:gd name="connsiteY128" fmla="*/ 431389 h 729046"/>
                <a:gd name="connsiteX129" fmla="*/ 42862 w 728662"/>
                <a:gd name="connsiteY129" fmla="*/ 445677 h 729046"/>
                <a:gd name="connsiteX130" fmla="*/ 38100 w 728662"/>
                <a:gd name="connsiteY130" fmla="*/ 452821 h 729046"/>
                <a:gd name="connsiteX131" fmla="*/ 33337 w 728662"/>
                <a:gd name="connsiteY131" fmla="*/ 462346 h 729046"/>
                <a:gd name="connsiteX132" fmla="*/ 26193 w 728662"/>
                <a:gd name="connsiteY132" fmla="*/ 467108 h 729046"/>
                <a:gd name="connsiteX133" fmla="*/ 16668 w 728662"/>
                <a:gd name="connsiteY133" fmla="*/ 481396 h 729046"/>
                <a:gd name="connsiteX134" fmla="*/ 11906 w 728662"/>
                <a:gd name="connsiteY134" fmla="*/ 488539 h 729046"/>
                <a:gd name="connsiteX135" fmla="*/ 11906 w 728662"/>
                <a:gd name="connsiteY135" fmla="*/ 521877 h 729046"/>
                <a:gd name="connsiteX136" fmla="*/ 9525 w 728662"/>
                <a:gd name="connsiteY136" fmla="*/ 559977 h 729046"/>
                <a:gd name="connsiteX137" fmla="*/ 2381 w 728662"/>
                <a:gd name="connsiteY137" fmla="*/ 583789 h 729046"/>
                <a:gd name="connsiteX138" fmla="*/ 0 w 728662"/>
                <a:gd name="connsiteY138" fmla="*/ 590933 h 729046"/>
                <a:gd name="connsiteX139" fmla="*/ 2381 w 728662"/>
                <a:gd name="connsiteY139" fmla="*/ 624271 h 729046"/>
                <a:gd name="connsiteX140" fmla="*/ 16668 w 728662"/>
                <a:gd name="connsiteY140" fmla="*/ 648083 h 729046"/>
                <a:gd name="connsiteX141" fmla="*/ 21431 w 728662"/>
                <a:gd name="connsiteY141" fmla="*/ 664752 h 729046"/>
                <a:gd name="connsiteX142" fmla="*/ 26193 w 728662"/>
                <a:gd name="connsiteY142" fmla="*/ 664752 h 72904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</a:cxnLst>
              <a:rect l="l" t="t" r="r" b="b"/>
              <a:pathLst>
                <a:path w="728662" h="729046">
                  <a:moveTo>
                    <a:pt x="26193" y="664752"/>
                  </a:moveTo>
                  <a:cubicBezTo>
                    <a:pt x="31352" y="665546"/>
                    <a:pt x="43633" y="668055"/>
                    <a:pt x="52387" y="669514"/>
                  </a:cubicBezTo>
                  <a:cubicBezTo>
                    <a:pt x="74273" y="673162"/>
                    <a:pt x="62509" y="669714"/>
                    <a:pt x="76200" y="674277"/>
                  </a:cubicBezTo>
                  <a:cubicBezTo>
                    <a:pt x="87312" y="673483"/>
                    <a:pt x="98729" y="674598"/>
                    <a:pt x="109537" y="671896"/>
                  </a:cubicBezTo>
                  <a:cubicBezTo>
                    <a:pt x="115090" y="670508"/>
                    <a:pt x="123825" y="662371"/>
                    <a:pt x="123825" y="662371"/>
                  </a:cubicBezTo>
                  <a:cubicBezTo>
                    <a:pt x="124619" y="659990"/>
                    <a:pt x="124638" y="657187"/>
                    <a:pt x="126206" y="655227"/>
                  </a:cubicBezTo>
                  <a:cubicBezTo>
                    <a:pt x="129563" y="651030"/>
                    <a:pt x="135787" y="649652"/>
                    <a:pt x="140493" y="648083"/>
                  </a:cubicBezTo>
                  <a:cubicBezTo>
                    <a:pt x="158749" y="648877"/>
                    <a:pt x="177042" y="649062"/>
                    <a:pt x="195262" y="650464"/>
                  </a:cubicBezTo>
                  <a:cubicBezTo>
                    <a:pt x="197765" y="650657"/>
                    <a:pt x="200446" y="651278"/>
                    <a:pt x="202406" y="652846"/>
                  </a:cubicBezTo>
                  <a:cubicBezTo>
                    <a:pt x="204641" y="654634"/>
                    <a:pt x="205267" y="657850"/>
                    <a:pt x="207168" y="659989"/>
                  </a:cubicBezTo>
                  <a:cubicBezTo>
                    <a:pt x="211643" y="665023"/>
                    <a:pt x="216693" y="669514"/>
                    <a:pt x="221456" y="674277"/>
                  </a:cubicBezTo>
                  <a:lnTo>
                    <a:pt x="228600" y="681421"/>
                  </a:lnTo>
                  <a:cubicBezTo>
                    <a:pt x="230955" y="688487"/>
                    <a:pt x="229954" y="690356"/>
                    <a:pt x="238125" y="693327"/>
                  </a:cubicBezTo>
                  <a:cubicBezTo>
                    <a:pt x="244276" y="695564"/>
                    <a:pt x="257175" y="698089"/>
                    <a:pt x="257175" y="698089"/>
                  </a:cubicBezTo>
                  <a:cubicBezTo>
                    <a:pt x="261937" y="697295"/>
                    <a:pt x="267796" y="698850"/>
                    <a:pt x="271462" y="695708"/>
                  </a:cubicBezTo>
                  <a:cubicBezTo>
                    <a:pt x="276800" y="691132"/>
                    <a:pt x="272110" y="673401"/>
                    <a:pt x="271462" y="669514"/>
                  </a:cubicBezTo>
                  <a:cubicBezTo>
                    <a:pt x="273050" y="666339"/>
                    <a:pt x="272754" y="660733"/>
                    <a:pt x="276225" y="659989"/>
                  </a:cubicBezTo>
                  <a:cubicBezTo>
                    <a:pt x="302196" y="654425"/>
                    <a:pt x="301132" y="656869"/>
                    <a:pt x="309562" y="669514"/>
                  </a:cubicBezTo>
                  <a:cubicBezTo>
                    <a:pt x="310356" y="675070"/>
                    <a:pt x="309664" y="681054"/>
                    <a:pt x="311943" y="686183"/>
                  </a:cubicBezTo>
                  <a:cubicBezTo>
                    <a:pt x="313105" y="688798"/>
                    <a:pt x="316346" y="690124"/>
                    <a:pt x="319087" y="690946"/>
                  </a:cubicBezTo>
                  <a:cubicBezTo>
                    <a:pt x="323083" y="692145"/>
                    <a:pt x="355518" y="695523"/>
                    <a:pt x="357187" y="695708"/>
                  </a:cubicBezTo>
                  <a:cubicBezTo>
                    <a:pt x="373935" y="701290"/>
                    <a:pt x="353861" y="695154"/>
                    <a:pt x="385762" y="700471"/>
                  </a:cubicBezTo>
                  <a:cubicBezTo>
                    <a:pt x="388238" y="700884"/>
                    <a:pt x="390425" y="702470"/>
                    <a:pt x="392906" y="702852"/>
                  </a:cubicBezTo>
                  <a:cubicBezTo>
                    <a:pt x="400790" y="704065"/>
                    <a:pt x="408811" y="704179"/>
                    <a:pt x="416718" y="705233"/>
                  </a:cubicBezTo>
                  <a:cubicBezTo>
                    <a:pt x="420730" y="705768"/>
                    <a:pt x="424656" y="706820"/>
                    <a:pt x="428625" y="707614"/>
                  </a:cubicBezTo>
                  <a:cubicBezTo>
                    <a:pt x="431006" y="709202"/>
                    <a:pt x="433570" y="710545"/>
                    <a:pt x="435768" y="712377"/>
                  </a:cubicBezTo>
                  <a:cubicBezTo>
                    <a:pt x="442178" y="717719"/>
                    <a:pt x="442453" y="720904"/>
                    <a:pt x="450056" y="724283"/>
                  </a:cubicBezTo>
                  <a:cubicBezTo>
                    <a:pt x="454643" y="726322"/>
                    <a:pt x="464343" y="729046"/>
                    <a:pt x="464343" y="729046"/>
                  </a:cubicBezTo>
                  <a:cubicBezTo>
                    <a:pt x="480218" y="728252"/>
                    <a:pt x="496133" y="728041"/>
                    <a:pt x="511968" y="726664"/>
                  </a:cubicBezTo>
                  <a:cubicBezTo>
                    <a:pt x="514469" y="726447"/>
                    <a:pt x="516918" y="725502"/>
                    <a:pt x="519112" y="724283"/>
                  </a:cubicBezTo>
                  <a:cubicBezTo>
                    <a:pt x="565832" y="698329"/>
                    <a:pt x="497786" y="733741"/>
                    <a:pt x="547687" y="700471"/>
                  </a:cubicBezTo>
                  <a:lnTo>
                    <a:pt x="554831" y="695708"/>
                  </a:lnTo>
                  <a:cubicBezTo>
                    <a:pt x="564974" y="680492"/>
                    <a:pt x="557212" y="695411"/>
                    <a:pt x="557212" y="664752"/>
                  </a:cubicBezTo>
                  <a:cubicBezTo>
                    <a:pt x="557212" y="654403"/>
                    <a:pt x="558309" y="644065"/>
                    <a:pt x="559593" y="633796"/>
                  </a:cubicBezTo>
                  <a:cubicBezTo>
                    <a:pt x="559904" y="631305"/>
                    <a:pt x="560200" y="628427"/>
                    <a:pt x="561975" y="626652"/>
                  </a:cubicBezTo>
                  <a:cubicBezTo>
                    <a:pt x="570164" y="618463"/>
                    <a:pt x="574422" y="617740"/>
                    <a:pt x="583406" y="614746"/>
                  </a:cubicBezTo>
                  <a:cubicBezTo>
                    <a:pt x="586581" y="612365"/>
                    <a:pt x="589246" y="609076"/>
                    <a:pt x="592931" y="607602"/>
                  </a:cubicBezTo>
                  <a:cubicBezTo>
                    <a:pt x="605696" y="602496"/>
                    <a:pt x="631274" y="606939"/>
                    <a:pt x="640556" y="607602"/>
                  </a:cubicBezTo>
                  <a:cubicBezTo>
                    <a:pt x="646112" y="606808"/>
                    <a:pt x="652205" y="607731"/>
                    <a:pt x="657225" y="605221"/>
                  </a:cubicBezTo>
                  <a:cubicBezTo>
                    <a:pt x="659470" y="604098"/>
                    <a:pt x="659606" y="600587"/>
                    <a:pt x="659606" y="598077"/>
                  </a:cubicBezTo>
                  <a:cubicBezTo>
                    <a:pt x="659606" y="582975"/>
                    <a:pt x="658019" y="567914"/>
                    <a:pt x="657225" y="552833"/>
                  </a:cubicBezTo>
                  <a:cubicBezTo>
                    <a:pt x="658019" y="546483"/>
                    <a:pt x="657922" y="539957"/>
                    <a:pt x="659606" y="533783"/>
                  </a:cubicBezTo>
                  <a:cubicBezTo>
                    <a:pt x="660850" y="529222"/>
                    <a:pt x="668682" y="522326"/>
                    <a:pt x="671512" y="519496"/>
                  </a:cubicBezTo>
                  <a:cubicBezTo>
                    <a:pt x="677173" y="502509"/>
                    <a:pt x="669146" y="523046"/>
                    <a:pt x="681037" y="505208"/>
                  </a:cubicBezTo>
                  <a:cubicBezTo>
                    <a:pt x="682429" y="503119"/>
                    <a:pt x="682624" y="500445"/>
                    <a:pt x="683418" y="498064"/>
                  </a:cubicBezTo>
                  <a:cubicBezTo>
                    <a:pt x="684212" y="491714"/>
                    <a:pt x="684935" y="485355"/>
                    <a:pt x="685800" y="479014"/>
                  </a:cubicBezTo>
                  <a:cubicBezTo>
                    <a:pt x="687317" y="467892"/>
                    <a:pt x="689445" y="456846"/>
                    <a:pt x="690562" y="445677"/>
                  </a:cubicBezTo>
                  <a:cubicBezTo>
                    <a:pt x="691400" y="437292"/>
                    <a:pt x="691705" y="416580"/>
                    <a:pt x="697706" y="407577"/>
                  </a:cubicBezTo>
                  <a:cubicBezTo>
                    <a:pt x="699293" y="405196"/>
                    <a:pt x="700444" y="402457"/>
                    <a:pt x="702468" y="400433"/>
                  </a:cubicBezTo>
                  <a:cubicBezTo>
                    <a:pt x="704492" y="398409"/>
                    <a:pt x="707231" y="397258"/>
                    <a:pt x="709612" y="395671"/>
                  </a:cubicBezTo>
                  <a:cubicBezTo>
                    <a:pt x="711200" y="393290"/>
                    <a:pt x="713213" y="391142"/>
                    <a:pt x="714375" y="388527"/>
                  </a:cubicBezTo>
                  <a:cubicBezTo>
                    <a:pt x="716414" y="383939"/>
                    <a:pt x="716352" y="378416"/>
                    <a:pt x="719137" y="374239"/>
                  </a:cubicBezTo>
                  <a:lnTo>
                    <a:pt x="723900" y="367096"/>
                  </a:lnTo>
                  <a:cubicBezTo>
                    <a:pt x="725023" y="363727"/>
                    <a:pt x="728662" y="353417"/>
                    <a:pt x="728662" y="350427"/>
                  </a:cubicBezTo>
                  <a:cubicBezTo>
                    <a:pt x="728662" y="342450"/>
                    <a:pt x="728075" y="334387"/>
                    <a:pt x="726281" y="326614"/>
                  </a:cubicBezTo>
                  <a:cubicBezTo>
                    <a:pt x="725637" y="323826"/>
                    <a:pt x="723106" y="321852"/>
                    <a:pt x="721518" y="319471"/>
                  </a:cubicBezTo>
                  <a:cubicBezTo>
                    <a:pt x="719950" y="314766"/>
                    <a:pt x="718571" y="308540"/>
                    <a:pt x="714375" y="305183"/>
                  </a:cubicBezTo>
                  <a:cubicBezTo>
                    <a:pt x="712415" y="303615"/>
                    <a:pt x="709612" y="303596"/>
                    <a:pt x="707231" y="302802"/>
                  </a:cubicBezTo>
                  <a:cubicBezTo>
                    <a:pt x="695325" y="294864"/>
                    <a:pt x="701673" y="300420"/>
                    <a:pt x="690562" y="283752"/>
                  </a:cubicBezTo>
                  <a:cubicBezTo>
                    <a:pt x="688975" y="281371"/>
                    <a:pt x="686705" y="279323"/>
                    <a:pt x="685800" y="276608"/>
                  </a:cubicBezTo>
                  <a:lnTo>
                    <a:pt x="681037" y="262321"/>
                  </a:lnTo>
                  <a:cubicBezTo>
                    <a:pt x="680243" y="256765"/>
                    <a:pt x="679660" y="251174"/>
                    <a:pt x="678656" y="245652"/>
                  </a:cubicBezTo>
                  <a:cubicBezTo>
                    <a:pt x="678071" y="242432"/>
                    <a:pt x="676773" y="239362"/>
                    <a:pt x="676275" y="236127"/>
                  </a:cubicBezTo>
                  <a:cubicBezTo>
                    <a:pt x="675182" y="229023"/>
                    <a:pt x="675303" y="221744"/>
                    <a:pt x="673893" y="214696"/>
                  </a:cubicBezTo>
                  <a:cubicBezTo>
                    <a:pt x="672908" y="209773"/>
                    <a:pt x="673308" y="203192"/>
                    <a:pt x="669131" y="200408"/>
                  </a:cubicBezTo>
                  <a:cubicBezTo>
                    <a:pt x="666750" y="198821"/>
                    <a:pt x="664547" y="196926"/>
                    <a:pt x="661987" y="195646"/>
                  </a:cubicBezTo>
                  <a:cubicBezTo>
                    <a:pt x="655334" y="192319"/>
                    <a:pt x="644326" y="191762"/>
                    <a:pt x="638175" y="190883"/>
                  </a:cubicBezTo>
                  <a:cubicBezTo>
                    <a:pt x="635000" y="189296"/>
                    <a:pt x="631539" y="188184"/>
                    <a:pt x="628650" y="186121"/>
                  </a:cubicBezTo>
                  <a:cubicBezTo>
                    <a:pt x="623256" y="182269"/>
                    <a:pt x="613520" y="169305"/>
                    <a:pt x="611981" y="164689"/>
                  </a:cubicBezTo>
                  <a:cubicBezTo>
                    <a:pt x="605170" y="144255"/>
                    <a:pt x="615599" y="176779"/>
                    <a:pt x="607218" y="143258"/>
                  </a:cubicBezTo>
                  <a:cubicBezTo>
                    <a:pt x="606000" y="138388"/>
                    <a:pt x="606633" y="131756"/>
                    <a:pt x="602456" y="128971"/>
                  </a:cubicBezTo>
                  <a:lnTo>
                    <a:pt x="595312" y="124208"/>
                  </a:lnTo>
                  <a:cubicBezTo>
                    <a:pt x="594518" y="110714"/>
                    <a:pt x="594155" y="97188"/>
                    <a:pt x="592931" y="83727"/>
                  </a:cubicBezTo>
                  <a:cubicBezTo>
                    <a:pt x="592565" y="79696"/>
                    <a:pt x="592360" y="75441"/>
                    <a:pt x="590550" y="71821"/>
                  </a:cubicBezTo>
                  <a:cubicBezTo>
                    <a:pt x="589044" y="68809"/>
                    <a:pt x="586350" y="66313"/>
                    <a:pt x="583406" y="64677"/>
                  </a:cubicBezTo>
                  <a:cubicBezTo>
                    <a:pt x="579017" y="62239"/>
                    <a:pt x="569118" y="59914"/>
                    <a:pt x="569118" y="59914"/>
                  </a:cubicBezTo>
                  <a:cubicBezTo>
                    <a:pt x="561181" y="60708"/>
                    <a:pt x="553079" y="60502"/>
                    <a:pt x="545306" y="62296"/>
                  </a:cubicBezTo>
                  <a:cubicBezTo>
                    <a:pt x="542517" y="62940"/>
                    <a:pt x="540491" y="65395"/>
                    <a:pt x="538162" y="67058"/>
                  </a:cubicBezTo>
                  <a:cubicBezTo>
                    <a:pt x="534932" y="69365"/>
                    <a:pt x="531812" y="71821"/>
                    <a:pt x="528637" y="74202"/>
                  </a:cubicBezTo>
                  <a:cubicBezTo>
                    <a:pt x="527050" y="71821"/>
                    <a:pt x="525155" y="69618"/>
                    <a:pt x="523875" y="67058"/>
                  </a:cubicBezTo>
                  <a:cubicBezTo>
                    <a:pt x="521499" y="62305"/>
                    <a:pt x="521847" y="56182"/>
                    <a:pt x="516731" y="52771"/>
                  </a:cubicBezTo>
                  <a:cubicBezTo>
                    <a:pt x="514008" y="50956"/>
                    <a:pt x="510469" y="50640"/>
                    <a:pt x="507206" y="50389"/>
                  </a:cubicBezTo>
                  <a:cubicBezTo>
                    <a:pt x="489777" y="49048"/>
                    <a:pt x="472281" y="48802"/>
                    <a:pt x="454818" y="48008"/>
                  </a:cubicBezTo>
                  <a:cubicBezTo>
                    <a:pt x="437116" y="42107"/>
                    <a:pt x="458004" y="48464"/>
                    <a:pt x="421481" y="43246"/>
                  </a:cubicBezTo>
                  <a:cubicBezTo>
                    <a:pt x="418996" y="42891"/>
                    <a:pt x="416751" y="41554"/>
                    <a:pt x="414337" y="40864"/>
                  </a:cubicBezTo>
                  <a:cubicBezTo>
                    <a:pt x="393380" y="34876"/>
                    <a:pt x="414817" y="41818"/>
                    <a:pt x="397668" y="36102"/>
                  </a:cubicBezTo>
                  <a:cubicBezTo>
                    <a:pt x="396081" y="33721"/>
                    <a:pt x="394930" y="30982"/>
                    <a:pt x="392906" y="28958"/>
                  </a:cubicBezTo>
                  <a:cubicBezTo>
                    <a:pt x="389042" y="25094"/>
                    <a:pt x="380590" y="21920"/>
                    <a:pt x="376237" y="19433"/>
                  </a:cubicBezTo>
                  <a:cubicBezTo>
                    <a:pt x="373752" y="18013"/>
                    <a:pt x="371474" y="16258"/>
                    <a:pt x="369093" y="14671"/>
                  </a:cubicBezTo>
                  <a:cubicBezTo>
                    <a:pt x="349337" y="19609"/>
                    <a:pt x="366582" y="12453"/>
                    <a:pt x="357187" y="24196"/>
                  </a:cubicBezTo>
                  <a:cubicBezTo>
                    <a:pt x="353076" y="29334"/>
                    <a:pt x="346237" y="29909"/>
                    <a:pt x="340518" y="31339"/>
                  </a:cubicBezTo>
                  <a:cubicBezTo>
                    <a:pt x="334168" y="29752"/>
                    <a:pt x="327677" y="28647"/>
                    <a:pt x="321468" y="26577"/>
                  </a:cubicBezTo>
                  <a:lnTo>
                    <a:pt x="285750" y="14671"/>
                  </a:lnTo>
                  <a:lnTo>
                    <a:pt x="264318" y="7527"/>
                  </a:lnTo>
                  <a:lnTo>
                    <a:pt x="257175" y="5146"/>
                  </a:lnTo>
                  <a:cubicBezTo>
                    <a:pt x="254794" y="3558"/>
                    <a:pt x="252266" y="-1405"/>
                    <a:pt x="250031" y="383"/>
                  </a:cubicBezTo>
                  <a:cubicBezTo>
                    <a:pt x="246111" y="3519"/>
                    <a:pt x="245268" y="14671"/>
                    <a:pt x="245268" y="14671"/>
                  </a:cubicBezTo>
                  <a:cubicBezTo>
                    <a:pt x="246062" y="17846"/>
                    <a:pt x="247883" y="20932"/>
                    <a:pt x="247650" y="24196"/>
                  </a:cubicBezTo>
                  <a:cubicBezTo>
                    <a:pt x="246160" y="45062"/>
                    <a:pt x="246021" y="43306"/>
                    <a:pt x="238125" y="55152"/>
                  </a:cubicBezTo>
                  <a:cubicBezTo>
                    <a:pt x="237331" y="59121"/>
                    <a:pt x="236621" y="63107"/>
                    <a:pt x="235743" y="67058"/>
                  </a:cubicBezTo>
                  <a:cubicBezTo>
                    <a:pt x="235033" y="70253"/>
                    <a:pt x="233705" y="73328"/>
                    <a:pt x="233362" y="76583"/>
                  </a:cubicBezTo>
                  <a:cubicBezTo>
                    <a:pt x="232113" y="88450"/>
                    <a:pt x="232112" y="100423"/>
                    <a:pt x="230981" y="112302"/>
                  </a:cubicBezTo>
                  <a:cubicBezTo>
                    <a:pt x="230948" y="112647"/>
                    <a:pt x="227021" y="136891"/>
                    <a:pt x="226218" y="138496"/>
                  </a:cubicBezTo>
                  <a:cubicBezTo>
                    <a:pt x="224712" y="141508"/>
                    <a:pt x="221662" y="143483"/>
                    <a:pt x="219075" y="145639"/>
                  </a:cubicBezTo>
                  <a:cubicBezTo>
                    <a:pt x="214852" y="149158"/>
                    <a:pt x="207205" y="153107"/>
                    <a:pt x="202406" y="155164"/>
                  </a:cubicBezTo>
                  <a:cubicBezTo>
                    <a:pt x="200099" y="156153"/>
                    <a:pt x="197507" y="156423"/>
                    <a:pt x="195262" y="157546"/>
                  </a:cubicBezTo>
                  <a:cubicBezTo>
                    <a:pt x="192702" y="158826"/>
                    <a:pt x="190499" y="160721"/>
                    <a:pt x="188118" y="162308"/>
                  </a:cubicBezTo>
                  <a:cubicBezTo>
                    <a:pt x="181333" y="182667"/>
                    <a:pt x="188337" y="177219"/>
                    <a:pt x="164306" y="174214"/>
                  </a:cubicBezTo>
                  <a:cubicBezTo>
                    <a:pt x="147930" y="163297"/>
                    <a:pt x="151828" y="170119"/>
                    <a:pt x="147637" y="157546"/>
                  </a:cubicBezTo>
                  <a:cubicBezTo>
                    <a:pt x="140493" y="158340"/>
                    <a:pt x="132961" y="157471"/>
                    <a:pt x="126206" y="159927"/>
                  </a:cubicBezTo>
                  <a:cubicBezTo>
                    <a:pt x="123516" y="160905"/>
                    <a:pt x="123467" y="165047"/>
                    <a:pt x="121443" y="167071"/>
                  </a:cubicBezTo>
                  <a:cubicBezTo>
                    <a:pt x="119420" y="169094"/>
                    <a:pt x="116681" y="170246"/>
                    <a:pt x="114300" y="171833"/>
                  </a:cubicBezTo>
                  <a:cubicBezTo>
                    <a:pt x="113247" y="192892"/>
                    <a:pt x="122839" y="214559"/>
                    <a:pt x="104775" y="226602"/>
                  </a:cubicBezTo>
                  <a:cubicBezTo>
                    <a:pt x="102686" y="227994"/>
                    <a:pt x="100012" y="228189"/>
                    <a:pt x="97631" y="228983"/>
                  </a:cubicBezTo>
                  <a:cubicBezTo>
                    <a:pt x="95250" y="230571"/>
                    <a:pt x="93047" y="232466"/>
                    <a:pt x="90487" y="233746"/>
                  </a:cubicBezTo>
                  <a:cubicBezTo>
                    <a:pt x="88242" y="234869"/>
                    <a:pt x="85537" y="234908"/>
                    <a:pt x="83343" y="236127"/>
                  </a:cubicBezTo>
                  <a:cubicBezTo>
                    <a:pt x="78340" y="238907"/>
                    <a:pt x="69056" y="245652"/>
                    <a:pt x="69056" y="245652"/>
                  </a:cubicBezTo>
                  <a:cubicBezTo>
                    <a:pt x="67468" y="248033"/>
                    <a:pt x="66317" y="250772"/>
                    <a:pt x="64293" y="252796"/>
                  </a:cubicBezTo>
                  <a:cubicBezTo>
                    <a:pt x="48418" y="268671"/>
                    <a:pt x="65089" y="245650"/>
                    <a:pt x="52387" y="264702"/>
                  </a:cubicBezTo>
                  <a:cubicBezTo>
                    <a:pt x="53181" y="270258"/>
                    <a:pt x="52753" y="276132"/>
                    <a:pt x="54768" y="281371"/>
                  </a:cubicBezTo>
                  <a:cubicBezTo>
                    <a:pt x="56823" y="286713"/>
                    <a:pt x="62483" y="290228"/>
                    <a:pt x="64293" y="295658"/>
                  </a:cubicBezTo>
                  <a:lnTo>
                    <a:pt x="69056" y="309946"/>
                  </a:lnTo>
                  <a:lnTo>
                    <a:pt x="71437" y="317089"/>
                  </a:lnTo>
                  <a:cubicBezTo>
                    <a:pt x="75295" y="382686"/>
                    <a:pt x="69295" y="340550"/>
                    <a:pt x="76200" y="364714"/>
                  </a:cubicBezTo>
                  <a:cubicBezTo>
                    <a:pt x="77099" y="367861"/>
                    <a:pt x="77292" y="371231"/>
                    <a:pt x="78581" y="374239"/>
                  </a:cubicBezTo>
                  <a:cubicBezTo>
                    <a:pt x="79708" y="376870"/>
                    <a:pt x="81756" y="379002"/>
                    <a:pt x="83343" y="381383"/>
                  </a:cubicBezTo>
                  <a:cubicBezTo>
                    <a:pt x="82027" y="393232"/>
                    <a:pt x="83598" y="408995"/>
                    <a:pt x="71437" y="417102"/>
                  </a:cubicBezTo>
                  <a:lnTo>
                    <a:pt x="57150" y="426627"/>
                  </a:lnTo>
                  <a:lnTo>
                    <a:pt x="50006" y="431389"/>
                  </a:lnTo>
                  <a:cubicBezTo>
                    <a:pt x="36362" y="451854"/>
                    <a:pt x="52716" y="425967"/>
                    <a:pt x="42862" y="445677"/>
                  </a:cubicBezTo>
                  <a:cubicBezTo>
                    <a:pt x="41582" y="448237"/>
                    <a:pt x="39520" y="450336"/>
                    <a:pt x="38100" y="452821"/>
                  </a:cubicBezTo>
                  <a:cubicBezTo>
                    <a:pt x="36339" y="455903"/>
                    <a:pt x="35610" y="459619"/>
                    <a:pt x="33337" y="462346"/>
                  </a:cubicBezTo>
                  <a:cubicBezTo>
                    <a:pt x="31505" y="464544"/>
                    <a:pt x="28574" y="465521"/>
                    <a:pt x="26193" y="467108"/>
                  </a:cubicBezTo>
                  <a:lnTo>
                    <a:pt x="16668" y="481396"/>
                  </a:lnTo>
                  <a:lnTo>
                    <a:pt x="11906" y="488539"/>
                  </a:lnTo>
                  <a:cubicBezTo>
                    <a:pt x="6006" y="506241"/>
                    <a:pt x="11906" y="485357"/>
                    <a:pt x="11906" y="521877"/>
                  </a:cubicBezTo>
                  <a:cubicBezTo>
                    <a:pt x="11906" y="534602"/>
                    <a:pt x="10791" y="547315"/>
                    <a:pt x="9525" y="559977"/>
                  </a:cubicBezTo>
                  <a:cubicBezTo>
                    <a:pt x="9011" y="565113"/>
                    <a:pt x="3444" y="580600"/>
                    <a:pt x="2381" y="583789"/>
                  </a:cubicBezTo>
                  <a:lnTo>
                    <a:pt x="0" y="590933"/>
                  </a:lnTo>
                  <a:cubicBezTo>
                    <a:pt x="794" y="602046"/>
                    <a:pt x="1079" y="613206"/>
                    <a:pt x="2381" y="624271"/>
                  </a:cubicBezTo>
                  <a:cubicBezTo>
                    <a:pt x="3532" y="634054"/>
                    <a:pt x="12502" y="639750"/>
                    <a:pt x="16668" y="648083"/>
                  </a:cubicBezTo>
                  <a:cubicBezTo>
                    <a:pt x="18574" y="651895"/>
                    <a:pt x="20412" y="661184"/>
                    <a:pt x="21431" y="664752"/>
                  </a:cubicBezTo>
                  <a:cubicBezTo>
                    <a:pt x="23393" y="671619"/>
                    <a:pt x="21034" y="663958"/>
                    <a:pt x="26193" y="664752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22" name="jaras167">
              <a:extLst>
                <a:ext uri="{FF2B5EF4-FFF2-40B4-BE49-F238E27FC236}">
                  <a16:creationId xmlns:a16="http://schemas.microsoft.com/office/drawing/2014/main" id="{6F94E191-AD87-4484-A262-434F8E15A902}"/>
                </a:ext>
              </a:extLst>
            </xdr:cNvPr>
            <xdr:cNvSpPr/>
          </xdr:nvSpPr>
          <xdr:spPr>
            <a:xfrm>
              <a:off x="12441900" y="6470999"/>
              <a:ext cx="829063" cy="1108426"/>
            </a:xfrm>
            <a:custGeom>
              <a:avLst/>
              <a:gdLst>
                <a:gd name="connsiteX0" fmla="*/ 529369 w 827025"/>
                <a:gd name="connsiteY0" fmla="*/ 1456 h 1108426"/>
                <a:gd name="connsiteX1" fmla="*/ 541275 w 827025"/>
                <a:gd name="connsiteY1" fmla="*/ 3837 h 1108426"/>
                <a:gd name="connsiteX2" fmla="*/ 555563 w 827025"/>
                <a:gd name="connsiteY2" fmla="*/ 8599 h 1108426"/>
                <a:gd name="connsiteX3" fmla="*/ 596044 w 827025"/>
                <a:gd name="connsiteY3" fmla="*/ 10981 h 1108426"/>
                <a:gd name="connsiteX4" fmla="*/ 603188 w 827025"/>
                <a:gd name="connsiteY4" fmla="*/ 91943 h 1108426"/>
                <a:gd name="connsiteX5" fmla="*/ 605569 w 827025"/>
                <a:gd name="connsiteY5" fmla="*/ 99087 h 1108426"/>
                <a:gd name="connsiteX6" fmla="*/ 612713 w 827025"/>
                <a:gd name="connsiteY6" fmla="*/ 103849 h 1108426"/>
                <a:gd name="connsiteX7" fmla="*/ 617475 w 827025"/>
                <a:gd name="connsiteY7" fmla="*/ 110993 h 1108426"/>
                <a:gd name="connsiteX8" fmla="*/ 667481 w 827025"/>
                <a:gd name="connsiteY8" fmla="*/ 118137 h 1108426"/>
                <a:gd name="connsiteX9" fmla="*/ 691294 w 827025"/>
                <a:gd name="connsiteY9" fmla="*/ 122899 h 1108426"/>
                <a:gd name="connsiteX10" fmla="*/ 698438 w 827025"/>
                <a:gd name="connsiteY10" fmla="*/ 130043 h 1108426"/>
                <a:gd name="connsiteX11" fmla="*/ 705581 w 827025"/>
                <a:gd name="connsiteY11" fmla="*/ 184812 h 1108426"/>
                <a:gd name="connsiteX12" fmla="*/ 722250 w 827025"/>
                <a:gd name="connsiteY12" fmla="*/ 182431 h 1108426"/>
                <a:gd name="connsiteX13" fmla="*/ 724631 w 827025"/>
                <a:gd name="connsiteY13" fmla="*/ 175287 h 1108426"/>
                <a:gd name="connsiteX14" fmla="*/ 731775 w 827025"/>
                <a:gd name="connsiteY14" fmla="*/ 170524 h 1108426"/>
                <a:gd name="connsiteX15" fmla="*/ 743681 w 827025"/>
                <a:gd name="connsiteY15" fmla="*/ 211006 h 1108426"/>
                <a:gd name="connsiteX16" fmla="*/ 753206 w 827025"/>
                <a:gd name="connsiteY16" fmla="*/ 225293 h 1108426"/>
                <a:gd name="connsiteX17" fmla="*/ 748444 w 827025"/>
                <a:gd name="connsiteY17" fmla="*/ 232437 h 1108426"/>
                <a:gd name="connsiteX18" fmla="*/ 715106 w 827025"/>
                <a:gd name="connsiteY18" fmla="*/ 241962 h 1108426"/>
                <a:gd name="connsiteX19" fmla="*/ 707963 w 827025"/>
                <a:gd name="connsiteY19" fmla="*/ 244343 h 1108426"/>
                <a:gd name="connsiteX20" fmla="*/ 717488 w 827025"/>
                <a:gd name="connsiteY20" fmla="*/ 270537 h 1108426"/>
                <a:gd name="connsiteX21" fmla="*/ 724631 w 827025"/>
                <a:gd name="connsiteY21" fmla="*/ 272918 h 1108426"/>
                <a:gd name="connsiteX22" fmla="*/ 746063 w 827025"/>
                <a:gd name="connsiteY22" fmla="*/ 282443 h 1108426"/>
                <a:gd name="connsiteX23" fmla="*/ 753206 w 827025"/>
                <a:gd name="connsiteY23" fmla="*/ 284824 h 1108426"/>
                <a:gd name="connsiteX24" fmla="*/ 753206 w 827025"/>
                <a:gd name="connsiteY24" fmla="*/ 325306 h 1108426"/>
                <a:gd name="connsiteX25" fmla="*/ 743681 w 827025"/>
                <a:gd name="connsiteY25" fmla="*/ 339593 h 1108426"/>
                <a:gd name="connsiteX26" fmla="*/ 743681 w 827025"/>
                <a:gd name="connsiteY26" fmla="*/ 353881 h 1108426"/>
                <a:gd name="connsiteX27" fmla="*/ 757969 w 827025"/>
                <a:gd name="connsiteY27" fmla="*/ 358643 h 1108426"/>
                <a:gd name="connsiteX28" fmla="*/ 765113 w 827025"/>
                <a:gd name="connsiteY28" fmla="*/ 361024 h 1108426"/>
                <a:gd name="connsiteX29" fmla="*/ 760350 w 827025"/>
                <a:gd name="connsiteY29" fmla="*/ 370549 h 1108426"/>
                <a:gd name="connsiteX30" fmla="*/ 755588 w 827025"/>
                <a:gd name="connsiteY30" fmla="*/ 377693 h 1108426"/>
                <a:gd name="connsiteX31" fmla="*/ 757969 w 827025"/>
                <a:gd name="connsiteY31" fmla="*/ 387218 h 1108426"/>
                <a:gd name="connsiteX32" fmla="*/ 784163 w 827025"/>
                <a:gd name="connsiteY32" fmla="*/ 389599 h 1108426"/>
                <a:gd name="connsiteX33" fmla="*/ 791306 w 827025"/>
                <a:gd name="connsiteY33" fmla="*/ 387218 h 1108426"/>
                <a:gd name="connsiteX34" fmla="*/ 805594 w 827025"/>
                <a:gd name="connsiteY34" fmla="*/ 396743 h 1108426"/>
                <a:gd name="connsiteX35" fmla="*/ 812738 w 827025"/>
                <a:gd name="connsiteY35" fmla="*/ 399124 h 1108426"/>
                <a:gd name="connsiteX36" fmla="*/ 817500 w 827025"/>
                <a:gd name="connsiteY36" fmla="*/ 406268 h 1108426"/>
                <a:gd name="connsiteX37" fmla="*/ 827025 w 827025"/>
                <a:gd name="connsiteY37" fmla="*/ 415793 h 1108426"/>
                <a:gd name="connsiteX38" fmla="*/ 786544 w 827025"/>
                <a:gd name="connsiteY38" fmla="*/ 425318 h 1108426"/>
                <a:gd name="connsiteX39" fmla="*/ 781781 w 827025"/>
                <a:gd name="connsiteY39" fmla="*/ 432462 h 1108426"/>
                <a:gd name="connsiteX40" fmla="*/ 779400 w 827025"/>
                <a:gd name="connsiteY40" fmla="*/ 441987 h 1108426"/>
                <a:gd name="connsiteX41" fmla="*/ 769875 w 827025"/>
                <a:gd name="connsiteY41" fmla="*/ 453893 h 1108426"/>
                <a:gd name="connsiteX42" fmla="*/ 762731 w 827025"/>
                <a:gd name="connsiteY42" fmla="*/ 446749 h 1108426"/>
                <a:gd name="connsiteX43" fmla="*/ 760350 w 827025"/>
                <a:gd name="connsiteY43" fmla="*/ 439606 h 1108426"/>
                <a:gd name="connsiteX44" fmla="*/ 753206 w 827025"/>
                <a:gd name="connsiteY44" fmla="*/ 434843 h 1108426"/>
                <a:gd name="connsiteX45" fmla="*/ 741300 w 827025"/>
                <a:gd name="connsiteY45" fmla="*/ 437224 h 1108426"/>
                <a:gd name="connsiteX46" fmla="*/ 736538 w 827025"/>
                <a:gd name="connsiteY46" fmla="*/ 451512 h 1108426"/>
                <a:gd name="connsiteX47" fmla="*/ 734156 w 827025"/>
                <a:gd name="connsiteY47" fmla="*/ 458656 h 1108426"/>
                <a:gd name="connsiteX48" fmla="*/ 731775 w 827025"/>
                <a:gd name="connsiteY48" fmla="*/ 465799 h 1108426"/>
                <a:gd name="connsiteX49" fmla="*/ 724631 w 827025"/>
                <a:gd name="connsiteY49" fmla="*/ 470562 h 1108426"/>
                <a:gd name="connsiteX50" fmla="*/ 715106 w 827025"/>
                <a:gd name="connsiteY50" fmla="*/ 468181 h 1108426"/>
                <a:gd name="connsiteX51" fmla="*/ 710344 w 827025"/>
                <a:gd name="connsiteY51" fmla="*/ 453893 h 1108426"/>
                <a:gd name="connsiteX52" fmla="*/ 712725 w 827025"/>
                <a:gd name="connsiteY52" fmla="*/ 432462 h 1108426"/>
                <a:gd name="connsiteX53" fmla="*/ 707963 w 827025"/>
                <a:gd name="connsiteY53" fmla="*/ 425318 h 1108426"/>
                <a:gd name="connsiteX54" fmla="*/ 700819 w 827025"/>
                <a:gd name="connsiteY54" fmla="*/ 422937 h 1108426"/>
                <a:gd name="connsiteX55" fmla="*/ 674625 w 827025"/>
                <a:gd name="connsiteY55" fmla="*/ 420556 h 1108426"/>
                <a:gd name="connsiteX56" fmla="*/ 667481 w 827025"/>
                <a:gd name="connsiteY56" fmla="*/ 415793 h 1108426"/>
                <a:gd name="connsiteX57" fmla="*/ 660338 w 827025"/>
                <a:gd name="connsiteY57" fmla="*/ 408649 h 1108426"/>
                <a:gd name="connsiteX58" fmla="*/ 643669 w 827025"/>
                <a:gd name="connsiteY58" fmla="*/ 413412 h 1108426"/>
                <a:gd name="connsiteX59" fmla="*/ 638906 w 827025"/>
                <a:gd name="connsiteY59" fmla="*/ 420556 h 1108426"/>
                <a:gd name="connsiteX60" fmla="*/ 629381 w 827025"/>
                <a:gd name="connsiteY60" fmla="*/ 437224 h 1108426"/>
                <a:gd name="connsiteX61" fmla="*/ 624619 w 827025"/>
                <a:gd name="connsiteY61" fmla="*/ 422937 h 1108426"/>
                <a:gd name="connsiteX62" fmla="*/ 617475 w 827025"/>
                <a:gd name="connsiteY62" fmla="*/ 415793 h 1108426"/>
                <a:gd name="connsiteX63" fmla="*/ 610331 w 827025"/>
                <a:gd name="connsiteY63" fmla="*/ 413412 h 1108426"/>
                <a:gd name="connsiteX64" fmla="*/ 579375 w 827025"/>
                <a:gd name="connsiteY64" fmla="*/ 408649 h 1108426"/>
                <a:gd name="connsiteX65" fmla="*/ 557944 w 827025"/>
                <a:gd name="connsiteY65" fmla="*/ 408649 h 1108426"/>
                <a:gd name="connsiteX66" fmla="*/ 548419 w 827025"/>
                <a:gd name="connsiteY66" fmla="*/ 430081 h 1108426"/>
                <a:gd name="connsiteX67" fmla="*/ 546038 w 827025"/>
                <a:gd name="connsiteY67" fmla="*/ 437224 h 1108426"/>
                <a:gd name="connsiteX68" fmla="*/ 531750 w 827025"/>
                <a:gd name="connsiteY68" fmla="*/ 444368 h 1108426"/>
                <a:gd name="connsiteX69" fmla="*/ 526988 w 827025"/>
                <a:gd name="connsiteY69" fmla="*/ 451512 h 1108426"/>
                <a:gd name="connsiteX70" fmla="*/ 512700 w 827025"/>
                <a:gd name="connsiteY70" fmla="*/ 461037 h 1108426"/>
                <a:gd name="connsiteX71" fmla="*/ 500794 w 827025"/>
                <a:gd name="connsiteY71" fmla="*/ 458656 h 1108426"/>
                <a:gd name="connsiteX72" fmla="*/ 498413 w 827025"/>
                <a:gd name="connsiteY72" fmla="*/ 451512 h 1108426"/>
                <a:gd name="connsiteX73" fmla="*/ 491269 w 827025"/>
                <a:gd name="connsiteY73" fmla="*/ 446749 h 1108426"/>
                <a:gd name="connsiteX74" fmla="*/ 481744 w 827025"/>
                <a:gd name="connsiteY74" fmla="*/ 449131 h 1108426"/>
                <a:gd name="connsiteX75" fmla="*/ 476981 w 827025"/>
                <a:gd name="connsiteY75" fmla="*/ 456274 h 1108426"/>
                <a:gd name="connsiteX76" fmla="*/ 472219 w 827025"/>
                <a:gd name="connsiteY76" fmla="*/ 499137 h 1108426"/>
                <a:gd name="connsiteX77" fmla="*/ 481744 w 827025"/>
                <a:gd name="connsiteY77" fmla="*/ 508662 h 1108426"/>
                <a:gd name="connsiteX78" fmla="*/ 484125 w 827025"/>
                <a:gd name="connsiteY78" fmla="*/ 515806 h 1108426"/>
                <a:gd name="connsiteX79" fmla="*/ 481744 w 827025"/>
                <a:gd name="connsiteY79" fmla="*/ 527712 h 1108426"/>
                <a:gd name="connsiteX80" fmla="*/ 479363 w 827025"/>
                <a:gd name="connsiteY80" fmla="*/ 549143 h 1108426"/>
                <a:gd name="connsiteX81" fmla="*/ 486506 w 827025"/>
                <a:gd name="connsiteY81" fmla="*/ 551524 h 1108426"/>
                <a:gd name="connsiteX82" fmla="*/ 505556 w 827025"/>
                <a:gd name="connsiteY82" fmla="*/ 549143 h 1108426"/>
                <a:gd name="connsiteX83" fmla="*/ 512700 w 827025"/>
                <a:gd name="connsiteY83" fmla="*/ 546762 h 1108426"/>
                <a:gd name="connsiteX84" fmla="*/ 517463 w 827025"/>
                <a:gd name="connsiteY84" fmla="*/ 553906 h 1108426"/>
                <a:gd name="connsiteX85" fmla="*/ 522225 w 827025"/>
                <a:gd name="connsiteY85" fmla="*/ 570574 h 1108426"/>
                <a:gd name="connsiteX86" fmla="*/ 524606 w 827025"/>
                <a:gd name="connsiteY86" fmla="*/ 601531 h 1108426"/>
                <a:gd name="connsiteX87" fmla="*/ 529369 w 827025"/>
                <a:gd name="connsiteY87" fmla="*/ 615818 h 1108426"/>
                <a:gd name="connsiteX88" fmla="*/ 536513 w 827025"/>
                <a:gd name="connsiteY88" fmla="*/ 630106 h 1108426"/>
                <a:gd name="connsiteX89" fmla="*/ 538894 w 827025"/>
                <a:gd name="connsiteY89" fmla="*/ 637249 h 1108426"/>
                <a:gd name="connsiteX90" fmla="*/ 546038 w 827025"/>
                <a:gd name="connsiteY90" fmla="*/ 651537 h 1108426"/>
                <a:gd name="connsiteX91" fmla="*/ 541275 w 827025"/>
                <a:gd name="connsiteY91" fmla="*/ 670587 h 1108426"/>
                <a:gd name="connsiteX92" fmla="*/ 534131 w 827025"/>
                <a:gd name="connsiteY92" fmla="*/ 675349 h 1108426"/>
                <a:gd name="connsiteX93" fmla="*/ 529369 w 827025"/>
                <a:gd name="connsiteY93" fmla="*/ 682493 h 1108426"/>
                <a:gd name="connsiteX94" fmla="*/ 522225 w 827025"/>
                <a:gd name="connsiteY94" fmla="*/ 687256 h 1108426"/>
                <a:gd name="connsiteX95" fmla="*/ 512700 w 827025"/>
                <a:gd name="connsiteY95" fmla="*/ 699162 h 1108426"/>
                <a:gd name="connsiteX96" fmla="*/ 505556 w 827025"/>
                <a:gd name="connsiteY96" fmla="*/ 718212 h 1108426"/>
                <a:gd name="connsiteX97" fmla="*/ 498413 w 827025"/>
                <a:gd name="connsiteY97" fmla="*/ 720593 h 1108426"/>
                <a:gd name="connsiteX98" fmla="*/ 484125 w 827025"/>
                <a:gd name="connsiteY98" fmla="*/ 715831 h 1108426"/>
                <a:gd name="connsiteX99" fmla="*/ 476981 w 827025"/>
                <a:gd name="connsiteY99" fmla="*/ 713449 h 1108426"/>
                <a:gd name="connsiteX100" fmla="*/ 467456 w 827025"/>
                <a:gd name="connsiteY100" fmla="*/ 715831 h 1108426"/>
                <a:gd name="connsiteX101" fmla="*/ 476981 w 827025"/>
                <a:gd name="connsiteY101" fmla="*/ 734881 h 1108426"/>
                <a:gd name="connsiteX102" fmla="*/ 479363 w 827025"/>
                <a:gd name="connsiteY102" fmla="*/ 742024 h 1108426"/>
                <a:gd name="connsiteX103" fmla="*/ 469838 w 827025"/>
                <a:gd name="connsiteY103" fmla="*/ 753931 h 1108426"/>
                <a:gd name="connsiteX104" fmla="*/ 462694 w 827025"/>
                <a:gd name="connsiteY104" fmla="*/ 758693 h 1108426"/>
                <a:gd name="connsiteX105" fmla="*/ 462694 w 827025"/>
                <a:gd name="connsiteY105" fmla="*/ 832512 h 1108426"/>
                <a:gd name="connsiteX106" fmla="*/ 467456 w 827025"/>
                <a:gd name="connsiteY106" fmla="*/ 846799 h 1108426"/>
                <a:gd name="connsiteX107" fmla="*/ 476981 w 827025"/>
                <a:gd name="connsiteY107" fmla="*/ 856324 h 1108426"/>
                <a:gd name="connsiteX108" fmla="*/ 484125 w 827025"/>
                <a:gd name="connsiteY108" fmla="*/ 863468 h 1108426"/>
                <a:gd name="connsiteX109" fmla="*/ 498413 w 827025"/>
                <a:gd name="connsiteY109" fmla="*/ 868231 h 1108426"/>
                <a:gd name="connsiteX110" fmla="*/ 512700 w 827025"/>
                <a:gd name="connsiteY110" fmla="*/ 872993 h 1108426"/>
                <a:gd name="connsiteX111" fmla="*/ 524606 w 827025"/>
                <a:gd name="connsiteY111" fmla="*/ 875374 h 1108426"/>
                <a:gd name="connsiteX112" fmla="*/ 541275 w 827025"/>
                <a:gd name="connsiteY112" fmla="*/ 889662 h 1108426"/>
                <a:gd name="connsiteX113" fmla="*/ 548419 w 827025"/>
                <a:gd name="connsiteY113" fmla="*/ 899187 h 1108426"/>
                <a:gd name="connsiteX114" fmla="*/ 553181 w 827025"/>
                <a:gd name="connsiteY114" fmla="*/ 906331 h 1108426"/>
                <a:gd name="connsiteX115" fmla="*/ 560325 w 827025"/>
                <a:gd name="connsiteY115" fmla="*/ 913474 h 1108426"/>
                <a:gd name="connsiteX116" fmla="*/ 567469 w 827025"/>
                <a:gd name="connsiteY116" fmla="*/ 927762 h 1108426"/>
                <a:gd name="connsiteX117" fmla="*/ 574613 w 827025"/>
                <a:gd name="connsiteY117" fmla="*/ 932524 h 1108426"/>
                <a:gd name="connsiteX118" fmla="*/ 579375 w 827025"/>
                <a:gd name="connsiteY118" fmla="*/ 939668 h 1108426"/>
                <a:gd name="connsiteX119" fmla="*/ 586519 w 827025"/>
                <a:gd name="connsiteY119" fmla="*/ 965862 h 1108426"/>
                <a:gd name="connsiteX120" fmla="*/ 588900 w 827025"/>
                <a:gd name="connsiteY120" fmla="*/ 973006 h 1108426"/>
                <a:gd name="connsiteX121" fmla="*/ 565088 w 827025"/>
                <a:gd name="connsiteY121" fmla="*/ 975387 h 1108426"/>
                <a:gd name="connsiteX122" fmla="*/ 562706 w 827025"/>
                <a:gd name="connsiteY122" fmla="*/ 984912 h 1108426"/>
                <a:gd name="connsiteX123" fmla="*/ 550800 w 827025"/>
                <a:gd name="connsiteY123" fmla="*/ 1006343 h 1108426"/>
                <a:gd name="connsiteX124" fmla="*/ 503175 w 827025"/>
                <a:gd name="connsiteY124" fmla="*/ 1011106 h 1108426"/>
                <a:gd name="connsiteX125" fmla="*/ 496031 w 827025"/>
                <a:gd name="connsiteY125" fmla="*/ 1013487 h 1108426"/>
                <a:gd name="connsiteX126" fmla="*/ 479363 w 827025"/>
                <a:gd name="connsiteY126" fmla="*/ 996818 h 1108426"/>
                <a:gd name="connsiteX127" fmla="*/ 472219 w 827025"/>
                <a:gd name="connsiteY127" fmla="*/ 992056 h 1108426"/>
                <a:gd name="connsiteX128" fmla="*/ 443644 w 827025"/>
                <a:gd name="connsiteY128" fmla="*/ 987293 h 1108426"/>
                <a:gd name="connsiteX129" fmla="*/ 429356 w 827025"/>
                <a:gd name="connsiteY129" fmla="*/ 982531 h 1108426"/>
                <a:gd name="connsiteX130" fmla="*/ 412688 w 827025"/>
                <a:gd name="connsiteY130" fmla="*/ 977768 h 1108426"/>
                <a:gd name="connsiteX131" fmla="*/ 405544 w 827025"/>
                <a:gd name="connsiteY131" fmla="*/ 973006 h 1108426"/>
                <a:gd name="connsiteX132" fmla="*/ 396019 w 827025"/>
                <a:gd name="connsiteY132" fmla="*/ 961099 h 1108426"/>
                <a:gd name="connsiteX133" fmla="*/ 388875 w 827025"/>
                <a:gd name="connsiteY133" fmla="*/ 963481 h 1108426"/>
                <a:gd name="connsiteX134" fmla="*/ 379350 w 827025"/>
                <a:gd name="connsiteY134" fmla="*/ 977768 h 1108426"/>
                <a:gd name="connsiteX135" fmla="*/ 376969 w 827025"/>
                <a:gd name="connsiteY135" fmla="*/ 984912 h 1108426"/>
                <a:gd name="connsiteX136" fmla="*/ 362681 w 827025"/>
                <a:gd name="connsiteY136" fmla="*/ 989674 h 1108426"/>
                <a:gd name="connsiteX137" fmla="*/ 355538 w 827025"/>
                <a:gd name="connsiteY137" fmla="*/ 992056 h 1108426"/>
                <a:gd name="connsiteX138" fmla="*/ 300769 w 827025"/>
                <a:gd name="connsiteY138" fmla="*/ 996818 h 1108426"/>
                <a:gd name="connsiteX139" fmla="*/ 296006 w 827025"/>
                <a:gd name="connsiteY139" fmla="*/ 1003962 h 1108426"/>
                <a:gd name="connsiteX140" fmla="*/ 293625 w 827025"/>
                <a:gd name="connsiteY140" fmla="*/ 1011106 h 1108426"/>
                <a:gd name="connsiteX141" fmla="*/ 279338 w 827025"/>
                <a:gd name="connsiteY141" fmla="*/ 1018249 h 1108426"/>
                <a:gd name="connsiteX142" fmla="*/ 272194 w 827025"/>
                <a:gd name="connsiteY142" fmla="*/ 1023012 h 1108426"/>
                <a:gd name="connsiteX143" fmla="*/ 269813 w 827025"/>
                <a:gd name="connsiteY143" fmla="*/ 1030156 h 1108426"/>
                <a:gd name="connsiteX144" fmla="*/ 265050 w 827025"/>
                <a:gd name="connsiteY144" fmla="*/ 1075399 h 1108426"/>
                <a:gd name="connsiteX145" fmla="*/ 262669 w 827025"/>
                <a:gd name="connsiteY145" fmla="*/ 1101593 h 1108426"/>
                <a:gd name="connsiteX146" fmla="*/ 226950 w 827025"/>
                <a:gd name="connsiteY146" fmla="*/ 1092068 h 1108426"/>
                <a:gd name="connsiteX147" fmla="*/ 229331 w 827025"/>
                <a:gd name="connsiteY147" fmla="*/ 1073018 h 1108426"/>
                <a:gd name="connsiteX148" fmla="*/ 226950 w 827025"/>
                <a:gd name="connsiteY148" fmla="*/ 1049206 h 1108426"/>
                <a:gd name="connsiteX149" fmla="*/ 231713 w 827025"/>
                <a:gd name="connsiteY149" fmla="*/ 1020631 h 1108426"/>
                <a:gd name="connsiteX150" fmla="*/ 224569 w 827025"/>
                <a:gd name="connsiteY150" fmla="*/ 1018249 h 1108426"/>
                <a:gd name="connsiteX151" fmla="*/ 203138 w 827025"/>
                <a:gd name="connsiteY151" fmla="*/ 1013487 h 1108426"/>
                <a:gd name="connsiteX152" fmla="*/ 195994 w 827025"/>
                <a:gd name="connsiteY152" fmla="*/ 999199 h 1108426"/>
                <a:gd name="connsiteX153" fmla="*/ 181706 w 827025"/>
                <a:gd name="connsiteY153" fmla="*/ 989674 h 1108426"/>
                <a:gd name="connsiteX154" fmla="*/ 167419 w 827025"/>
                <a:gd name="connsiteY154" fmla="*/ 982531 h 1108426"/>
                <a:gd name="connsiteX155" fmla="*/ 160275 w 827025"/>
                <a:gd name="connsiteY155" fmla="*/ 977768 h 1108426"/>
                <a:gd name="connsiteX156" fmla="*/ 167419 w 827025"/>
                <a:gd name="connsiteY156" fmla="*/ 973006 h 1108426"/>
                <a:gd name="connsiteX157" fmla="*/ 179325 w 827025"/>
                <a:gd name="connsiteY157" fmla="*/ 963481 h 1108426"/>
                <a:gd name="connsiteX158" fmla="*/ 181706 w 827025"/>
                <a:gd name="connsiteY158" fmla="*/ 951574 h 1108426"/>
                <a:gd name="connsiteX159" fmla="*/ 176944 w 827025"/>
                <a:gd name="connsiteY159" fmla="*/ 899187 h 1108426"/>
                <a:gd name="connsiteX160" fmla="*/ 172181 w 827025"/>
                <a:gd name="connsiteY160" fmla="*/ 889662 h 1108426"/>
                <a:gd name="connsiteX161" fmla="*/ 167419 w 827025"/>
                <a:gd name="connsiteY161" fmla="*/ 882518 h 1108426"/>
                <a:gd name="connsiteX162" fmla="*/ 162656 w 827025"/>
                <a:gd name="connsiteY162" fmla="*/ 868231 h 1108426"/>
                <a:gd name="connsiteX163" fmla="*/ 153131 w 827025"/>
                <a:gd name="connsiteY163" fmla="*/ 853943 h 1108426"/>
                <a:gd name="connsiteX164" fmla="*/ 145988 w 827025"/>
                <a:gd name="connsiteY164" fmla="*/ 837274 h 1108426"/>
                <a:gd name="connsiteX165" fmla="*/ 136463 w 827025"/>
                <a:gd name="connsiteY165" fmla="*/ 822987 h 1108426"/>
                <a:gd name="connsiteX166" fmla="*/ 131700 w 827025"/>
                <a:gd name="connsiteY166" fmla="*/ 806318 h 1108426"/>
                <a:gd name="connsiteX167" fmla="*/ 122175 w 827025"/>
                <a:gd name="connsiteY167" fmla="*/ 789649 h 1108426"/>
                <a:gd name="connsiteX168" fmla="*/ 112650 w 827025"/>
                <a:gd name="connsiteY168" fmla="*/ 768218 h 1108426"/>
                <a:gd name="connsiteX169" fmla="*/ 107888 w 827025"/>
                <a:gd name="connsiteY169" fmla="*/ 749168 h 1108426"/>
                <a:gd name="connsiteX170" fmla="*/ 105506 w 827025"/>
                <a:gd name="connsiteY170" fmla="*/ 742024 h 1108426"/>
                <a:gd name="connsiteX171" fmla="*/ 100744 w 827025"/>
                <a:gd name="connsiteY171" fmla="*/ 722974 h 1108426"/>
                <a:gd name="connsiteX172" fmla="*/ 95981 w 827025"/>
                <a:gd name="connsiteY172" fmla="*/ 708687 h 1108426"/>
                <a:gd name="connsiteX173" fmla="*/ 93600 w 827025"/>
                <a:gd name="connsiteY173" fmla="*/ 701543 h 1108426"/>
                <a:gd name="connsiteX174" fmla="*/ 103125 w 827025"/>
                <a:gd name="connsiteY174" fmla="*/ 672968 h 1108426"/>
                <a:gd name="connsiteX175" fmla="*/ 110269 w 827025"/>
                <a:gd name="connsiteY175" fmla="*/ 668206 h 1108426"/>
                <a:gd name="connsiteX176" fmla="*/ 126938 w 827025"/>
                <a:gd name="connsiteY176" fmla="*/ 651537 h 1108426"/>
                <a:gd name="connsiteX177" fmla="*/ 145988 w 827025"/>
                <a:gd name="connsiteY177" fmla="*/ 634868 h 1108426"/>
                <a:gd name="connsiteX178" fmla="*/ 155513 w 827025"/>
                <a:gd name="connsiteY178" fmla="*/ 620581 h 1108426"/>
                <a:gd name="connsiteX179" fmla="*/ 160275 w 827025"/>
                <a:gd name="connsiteY179" fmla="*/ 601531 h 1108426"/>
                <a:gd name="connsiteX180" fmla="*/ 157894 w 827025"/>
                <a:gd name="connsiteY180" fmla="*/ 539618 h 1108426"/>
                <a:gd name="connsiteX181" fmla="*/ 155513 w 827025"/>
                <a:gd name="connsiteY181" fmla="*/ 532474 h 1108426"/>
                <a:gd name="connsiteX182" fmla="*/ 143606 w 827025"/>
                <a:gd name="connsiteY182" fmla="*/ 515806 h 1108426"/>
                <a:gd name="connsiteX183" fmla="*/ 129319 w 827025"/>
                <a:gd name="connsiteY183" fmla="*/ 506281 h 1108426"/>
                <a:gd name="connsiteX184" fmla="*/ 124556 w 827025"/>
                <a:gd name="connsiteY184" fmla="*/ 499137 h 1108426"/>
                <a:gd name="connsiteX185" fmla="*/ 117413 w 827025"/>
                <a:gd name="connsiteY185" fmla="*/ 496756 h 1108426"/>
                <a:gd name="connsiteX186" fmla="*/ 110269 w 827025"/>
                <a:gd name="connsiteY186" fmla="*/ 491993 h 1108426"/>
                <a:gd name="connsiteX187" fmla="*/ 98363 w 827025"/>
                <a:gd name="connsiteY187" fmla="*/ 482468 h 1108426"/>
                <a:gd name="connsiteX188" fmla="*/ 84075 w 827025"/>
                <a:gd name="connsiteY188" fmla="*/ 470562 h 1108426"/>
                <a:gd name="connsiteX189" fmla="*/ 74550 w 827025"/>
                <a:gd name="connsiteY189" fmla="*/ 468181 h 1108426"/>
                <a:gd name="connsiteX190" fmla="*/ 60263 w 827025"/>
                <a:gd name="connsiteY190" fmla="*/ 463418 h 1108426"/>
                <a:gd name="connsiteX191" fmla="*/ 55500 w 827025"/>
                <a:gd name="connsiteY191" fmla="*/ 456274 h 1108426"/>
                <a:gd name="connsiteX192" fmla="*/ 48356 w 827025"/>
                <a:gd name="connsiteY192" fmla="*/ 453893 h 1108426"/>
                <a:gd name="connsiteX193" fmla="*/ 26925 w 827025"/>
                <a:gd name="connsiteY193" fmla="*/ 451512 h 1108426"/>
                <a:gd name="connsiteX194" fmla="*/ 17400 w 827025"/>
                <a:gd name="connsiteY194" fmla="*/ 449131 h 1108426"/>
                <a:gd name="connsiteX195" fmla="*/ 3113 w 827025"/>
                <a:gd name="connsiteY195" fmla="*/ 439606 h 1108426"/>
                <a:gd name="connsiteX196" fmla="*/ 3113 w 827025"/>
                <a:gd name="connsiteY196" fmla="*/ 394362 h 1108426"/>
                <a:gd name="connsiteX197" fmla="*/ 10256 w 827025"/>
                <a:gd name="connsiteY197" fmla="*/ 363406 h 1108426"/>
                <a:gd name="connsiteX198" fmla="*/ 17400 w 827025"/>
                <a:gd name="connsiteY198" fmla="*/ 361024 h 1108426"/>
                <a:gd name="connsiteX199" fmla="*/ 22163 w 827025"/>
                <a:gd name="connsiteY199" fmla="*/ 353881 h 1108426"/>
                <a:gd name="connsiteX200" fmla="*/ 29306 w 827025"/>
                <a:gd name="connsiteY200" fmla="*/ 346737 h 1108426"/>
                <a:gd name="connsiteX201" fmla="*/ 34069 w 827025"/>
                <a:gd name="connsiteY201" fmla="*/ 332449 h 1108426"/>
                <a:gd name="connsiteX202" fmla="*/ 38831 w 827025"/>
                <a:gd name="connsiteY202" fmla="*/ 325306 h 1108426"/>
                <a:gd name="connsiteX203" fmla="*/ 48356 w 827025"/>
                <a:gd name="connsiteY203" fmla="*/ 303874 h 1108426"/>
                <a:gd name="connsiteX204" fmla="*/ 57881 w 827025"/>
                <a:gd name="connsiteY204" fmla="*/ 301493 h 1108426"/>
                <a:gd name="connsiteX205" fmla="*/ 79313 w 827025"/>
                <a:gd name="connsiteY205" fmla="*/ 282443 h 1108426"/>
                <a:gd name="connsiteX206" fmla="*/ 126938 w 827025"/>
                <a:gd name="connsiteY206" fmla="*/ 277681 h 1108426"/>
                <a:gd name="connsiteX207" fmla="*/ 155513 w 827025"/>
                <a:gd name="connsiteY207" fmla="*/ 275299 h 1108426"/>
                <a:gd name="connsiteX208" fmla="*/ 162656 w 827025"/>
                <a:gd name="connsiteY208" fmla="*/ 270537 h 1108426"/>
                <a:gd name="connsiteX209" fmla="*/ 167419 w 827025"/>
                <a:gd name="connsiteY209" fmla="*/ 263393 h 1108426"/>
                <a:gd name="connsiteX210" fmla="*/ 174563 w 827025"/>
                <a:gd name="connsiteY210" fmla="*/ 261012 h 1108426"/>
                <a:gd name="connsiteX211" fmla="*/ 186469 w 827025"/>
                <a:gd name="connsiteY211" fmla="*/ 241962 h 1108426"/>
                <a:gd name="connsiteX212" fmla="*/ 188850 w 827025"/>
                <a:gd name="connsiteY212" fmla="*/ 234818 h 1108426"/>
                <a:gd name="connsiteX213" fmla="*/ 195994 w 827025"/>
                <a:gd name="connsiteY213" fmla="*/ 230056 h 1108426"/>
                <a:gd name="connsiteX214" fmla="*/ 210281 w 827025"/>
                <a:gd name="connsiteY214" fmla="*/ 218149 h 1108426"/>
                <a:gd name="connsiteX215" fmla="*/ 222188 w 827025"/>
                <a:gd name="connsiteY215" fmla="*/ 230056 h 1108426"/>
                <a:gd name="connsiteX216" fmla="*/ 234094 w 827025"/>
                <a:gd name="connsiteY216" fmla="*/ 246724 h 1108426"/>
                <a:gd name="connsiteX217" fmla="*/ 248381 w 827025"/>
                <a:gd name="connsiteY217" fmla="*/ 261012 h 1108426"/>
                <a:gd name="connsiteX218" fmla="*/ 255525 w 827025"/>
                <a:gd name="connsiteY218" fmla="*/ 265774 h 1108426"/>
                <a:gd name="connsiteX219" fmla="*/ 286481 w 827025"/>
                <a:gd name="connsiteY219" fmla="*/ 268156 h 1108426"/>
                <a:gd name="connsiteX220" fmla="*/ 298388 w 827025"/>
                <a:gd name="connsiteY220" fmla="*/ 284824 h 1108426"/>
                <a:gd name="connsiteX221" fmla="*/ 310294 w 827025"/>
                <a:gd name="connsiteY221" fmla="*/ 296731 h 1108426"/>
                <a:gd name="connsiteX222" fmla="*/ 315056 w 827025"/>
                <a:gd name="connsiteY222" fmla="*/ 303874 h 1108426"/>
                <a:gd name="connsiteX223" fmla="*/ 334106 w 827025"/>
                <a:gd name="connsiteY223" fmla="*/ 306256 h 1108426"/>
                <a:gd name="connsiteX224" fmla="*/ 367444 w 827025"/>
                <a:gd name="connsiteY224" fmla="*/ 308637 h 1108426"/>
                <a:gd name="connsiteX225" fmla="*/ 410306 w 827025"/>
                <a:gd name="connsiteY225" fmla="*/ 306256 h 1108426"/>
                <a:gd name="connsiteX226" fmla="*/ 419831 w 827025"/>
                <a:gd name="connsiteY226" fmla="*/ 291968 h 1108426"/>
                <a:gd name="connsiteX227" fmla="*/ 426975 w 827025"/>
                <a:gd name="connsiteY227" fmla="*/ 289587 h 1108426"/>
                <a:gd name="connsiteX228" fmla="*/ 434119 w 827025"/>
                <a:gd name="connsiteY228" fmla="*/ 284824 h 1108426"/>
                <a:gd name="connsiteX229" fmla="*/ 436500 w 827025"/>
                <a:gd name="connsiteY229" fmla="*/ 277681 h 1108426"/>
                <a:gd name="connsiteX230" fmla="*/ 441263 w 827025"/>
                <a:gd name="connsiteY230" fmla="*/ 270537 h 1108426"/>
                <a:gd name="connsiteX231" fmla="*/ 443644 w 827025"/>
                <a:gd name="connsiteY231" fmla="*/ 263393 h 1108426"/>
                <a:gd name="connsiteX232" fmla="*/ 448406 w 827025"/>
                <a:gd name="connsiteY232" fmla="*/ 256249 h 1108426"/>
                <a:gd name="connsiteX233" fmla="*/ 453169 w 827025"/>
                <a:gd name="connsiteY233" fmla="*/ 241962 h 1108426"/>
                <a:gd name="connsiteX234" fmla="*/ 455550 w 827025"/>
                <a:gd name="connsiteY234" fmla="*/ 234818 h 1108426"/>
                <a:gd name="connsiteX235" fmla="*/ 453169 w 827025"/>
                <a:gd name="connsiteY235" fmla="*/ 191956 h 1108426"/>
                <a:gd name="connsiteX236" fmla="*/ 448406 w 827025"/>
                <a:gd name="connsiteY236" fmla="*/ 177668 h 1108426"/>
                <a:gd name="connsiteX237" fmla="*/ 443644 w 827025"/>
                <a:gd name="connsiteY237" fmla="*/ 163381 h 1108426"/>
                <a:gd name="connsiteX238" fmla="*/ 441263 w 827025"/>
                <a:gd name="connsiteY238" fmla="*/ 156237 h 1108426"/>
                <a:gd name="connsiteX239" fmla="*/ 438881 w 827025"/>
                <a:gd name="connsiteY239" fmla="*/ 146712 h 1108426"/>
                <a:gd name="connsiteX240" fmla="*/ 441263 w 827025"/>
                <a:gd name="connsiteY240" fmla="*/ 122899 h 1108426"/>
                <a:gd name="connsiteX241" fmla="*/ 455550 w 827025"/>
                <a:gd name="connsiteY241" fmla="*/ 113374 h 1108426"/>
                <a:gd name="connsiteX242" fmla="*/ 457931 w 827025"/>
                <a:gd name="connsiteY242" fmla="*/ 106231 h 1108426"/>
                <a:gd name="connsiteX243" fmla="*/ 460313 w 827025"/>
                <a:gd name="connsiteY243" fmla="*/ 82418 h 1108426"/>
                <a:gd name="connsiteX244" fmla="*/ 467456 w 827025"/>
                <a:gd name="connsiteY244" fmla="*/ 80037 h 1108426"/>
                <a:gd name="connsiteX245" fmla="*/ 481744 w 827025"/>
                <a:gd name="connsiteY245" fmla="*/ 70512 h 1108426"/>
                <a:gd name="connsiteX246" fmla="*/ 496031 w 827025"/>
                <a:gd name="connsiteY246" fmla="*/ 65749 h 1108426"/>
                <a:gd name="connsiteX247" fmla="*/ 517463 w 827025"/>
                <a:gd name="connsiteY247" fmla="*/ 53843 h 1108426"/>
                <a:gd name="connsiteX248" fmla="*/ 529369 w 827025"/>
                <a:gd name="connsiteY248" fmla="*/ 27649 h 1108426"/>
                <a:gd name="connsiteX249" fmla="*/ 529369 w 827025"/>
                <a:gd name="connsiteY249" fmla="*/ 1456 h 110842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  <a:cxn ang="0">
                  <a:pos x="connsiteX222" y="connsiteY222"/>
                </a:cxn>
                <a:cxn ang="0">
                  <a:pos x="connsiteX223" y="connsiteY223"/>
                </a:cxn>
                <a:cxn ang="0">
                  <a:pos x="connsiteX224" y="connsiteY224"/>
                </a:cxn>
                <a:cxn ang="0">
                  <a:pos x="connsiteX225" y="connsiteY225"/>
                </a:cxn>
                <a:cxn ang="0">
                  <a:pos x="connsiteX226" y="connsiteY226"/>
                </a:cxn>
                <a:cxn ang="0">
                  <a:pos x="connsiteX227" y="connsiteY227"/>
                </a:cxn>
                <a:cxn ang="0">
                  <a:pos x="connsiteX228" y="connsiteY228"/>
                </a:cxn>
                <a:cxn ang="0">
                  <a:pos x="connsiteX229" y="connsiteY229"/>
                </a:cxn>
                <a:cxn ang="0">
                  <a:pos x="connsiteX230" y="connsiteY230"/>
                </a:cxn>
                <a:cxn ang="0">
                  <a:pos x="connsiteX231" y="connsiteY231"/>
                </a:cxn>
                <a:cxn ang="0">
                  <a:pos x="connsiteX232" y="connsiteY232"/>
                </a:cxn>
                <a:cxn ang="0">
                  <a:pos x="connsiteX233" y="connsiteY233"/>
                </a:cxn>
                <a:cxn ang="0">
                  <a:pos x="connsiteX234" y="connsiteY234"/>
                </a:cxn>
                <a:cxn ang="0">
                  <a:pos x="connsiteX235" y="connsiteY235"/>
                </a:cxn>
                <a:cxn ang="0">
                  <a:pos x="connsiteX236" y="connsiteY236"/>
                </a:cxn>
                <a:cxn ang="0">
                  <a:pos x="connsiteX237" y="connsiteY237"/>
                </a:cxn>
                <a:cxn ang="0">
                  <a:pos x="connsiteX238" y="connsiteY238"/>
                </a:cxn>
                <a:cxn ang="0">
                  <a:pos x="connsiteX239" y="connsiteY239"/>
                </a:cxn>
                <a:cxn ang="0">
                  <a:pos x="connsiteX240" y="connsiteY240"/>
                </a:cxn>
                <a:cxn ang="0">
                  <a:pos x="connsiteX241" y="connsiteY241"/>
                </a:cxn>
                <a:cxn ang="0">
                  <a:pos x="connsiteX242" y="connsiteY242"/>
                </a:cxn>
                <a:cxn ang="0">
                  <a:pos x="connsiteX243" y="connsiteY243"/>
                </a:cxn>
                <a:cxn ang="0">
                  <a:pos x="connsiteX244" y="connsiteY244"/>
                </a:cxn>
                <a:cxn ang="0">
                  <a:pos x="connsiteX245" y="connsiteY245"/>
                </a:cxn>
                <a:cxn ang="0">
                  <a:pos x="connsiteX246" y="connsiteY246"/>
                </a:cxn>
                <a:cxn ang="0">
                  <a:pos x="connsiteX247" y="connsiteY247"/>
                </a:cxn>
                <a:cxn ang="0">
                  <a:pos x="connsiteX248" y="connsiteY248"/>
                </a:cxn>
                <a:cxn ang="0">
                  <a:pos x="connsiteX249" y="connsiteY249"/>
                </a:cxn>
              </a:cxnLst>
              <a:rect l="l" t="t" r="r" b="b"/>
              <a:pathLst>
                <a:path w="827025" h="1108426">
                  <a:moveTo>
                    <a:pt x="529369" y="1456"/>
                  </a:moveTo>
                  <a:cubicBezTo>
                    <a:pt x="531353" y="-2513"/>
                    <a:pt x="537370" y="2772"/>
                    <a:pt x="541275" y="3837"/>
                  </a:cubicBezTo>
                  <a:cubicBezTo>
                    <a:pt x="546118" y="5158"/>
                    <a:pt x="550551" y="8304"/>
                    <a:pt x="555563" y="8599"/>
                  </a:cubicBezTo>
                  <a:lnTo>
                    <a:pt x="596044" y="10981"/>
                  </a:lnTo>
                  <a:cubicBezTo>
                    <a:pt x="614722" y="38998"/>
                    <a:pt x="598480" y="11913"/>
                    <a:pt x="603188" y="91943"/>
                  </a:cubicBezTo>
                  <a:cubicBezTo>
                    <a:pt x="603335" y="94449"/>
                    <a:pt x="604001" y="97127"/>
                    <a:pt x="605569" y="99087"/>
                  </a:cubicBezTo>
                  <a:cubicBezTo>
                    <a:pt x="607357" y="101322"/>
                    <a:pt x="610332" y="102262"/>
                    <a:pt x="612713" y="103849"/>
                  </a:cubicBezTo>
                  <a:cubicBezTo>
                    <a:pt x="614300" y="106230"/>
                    <a:pt x="615048" y="109476"/>
                    <a:pt x="617475" y="110993"/>
                  </a:cubicBezTo>
                  <a:cubicBezTo>
                    <a:pt x="629706" y="118638"/>
                    <a:pt x="658548" y="117542"/>
                    <a:pt x="667481" y="118137"/>
                  </a:cubicBezTo>
                  <a:cubicBezTo>
                    <a:pt x="668349" y="118282"/>
                    <a:pt x="688369" y="121227"/>
                    <a:pt x="691294" y="122899"/>
                  </a:cubicBezTo>
                  <a:cubicBezTo>
                    <a:pt x="694218" y="124570"/>
                    <a:pt x="696057" y="127662"/>
                    <a:pt x="698438" y="130043"/>
                  </a:cubicBezTo>
                  <a:cubicBezTo>
                    <a:pt x="706094" y="160670"/>
                    <a:pt x="702765" y="142562"/>
                    <a:pt x="705581" y="184812"/>
                  </a:cubicBezTo>
                  <a:cubicBezTo>
                    <a:pt x="711137" y="184018"/>
                    <a:pt x="717230" y="184941"/>
                    <a:pt x="722250" y="182431"/>
                  </a:cubicBezTo>
                  <a:cubicBezTo>
                    <a:pt x="724495" y="181308"/>
                    <a:pt x="723063" y="177247"/>
                    <a:pt x="724631" y="175287"/>
                  </a:cubicBezTo>
                  <a:cubicBezTo>
                    <a:pt x="726419" y="173052"/>
                    <a:pt x="729394" y="172112"/>
                    <a:pt x="731775" y="170524"/>
                  </a:cubicBezTo>
                  <a:cubicBezTo>
                    <a:pt x="754112" y="176110"/>
                    <a:pt x="739278" y="169185"/>
                    <a:pt x="743681" y="211006"/>
                  </a:cubicBezTo>
                  <a:cubicBezTo>
                    <a:pt x="744492" y="218707"/>
                    <a:pt x="747826" y="219912"/>
                    <a:pt x="753206" y="225293"/>
                  </a:cubicBezTo>
                  <a:cubicBezTo>
                    <a:pt x="751619" y="227674"/>
                    <a:pt x="750276" y="230238"/>
                    <a:pt x="748444" y="232437"/>
                  </a:cubicBezTo>
                  <a:cubicBezTo>
                    <a:pt x="737507" y="245562"/>
                    <a:pt x="738388" y="239846"/>
                    <a:pt x="715106" y="241962"/>
                  </a:cubicBezTo>
                  <a:cubicBezTo>
                    <a:pt x="712725" y="242756"/>
                    <a:pt x="708507" y="241893"/>
                    <a:pt x="707963" y="244343"/>
                  </a:cubicBezTo>
                  <a:cubicBezTo>
                    <a:pt x="705421" y="255783"/>
                    <a:pt x="708630" y="264631"/>
                    <a:pt x="717488" y="270537"/>
                  </a:cubicBezTo>
                  <a:cubicBezTo>
                    <a:pt x="719576" y="271929"/>
                    <a:pt x="722250" y="272124"/>
                    <a:pt x="724631" y="272918"/>
                  </a:cubicBezTo>
                  <a:cubicBezTo>
                    <a:pt x="735952" y="280466"/>
                    <a:pt x="729059" y="276776"/>
                    <a:pt x="746063" y="282443"/>
                  </a:cubicBezTo>
                  <a:lnTo>
                    <a:pt x="753206" y="284824"/>
                  </a:lnTo>
                  <a:cubicBezTo>
                    <a:pt x="758288" y="300065"/>
                    <a:pt x="759424" y="300434"/>
                    <a:pt x="753206" y="325306"/>
                  </a:cubicBezTo>
                  <a:cubicBezTo>
                    <a:pt x="751818" y="330859"/>
                    <a:pt x="743681" y="339593"/>
                    <a:pt x="743681" y="339593"/>
                  </a:cubicBezTo>
                  <a:cubicBezTo>
                    <a:pt x="742460" y="343256"/>
                    <a:pt x="738553" y="350218"/>
                    <a:pt x="743681" y="353881"/>
                  </a:cubicBezTo>
                  <a:cubicBezTo>
                    <a:pt x="747766" y="356799"/>
                    <a:pt x="753206" y="357056"/>
                    <a:pt x="757969" y="358643"/>
                  </a:cubicBezTo>
                  <a:lnTo>
                    <a:pt x="765113" y="361024"/>
                  </a:lnTo>
                  <a:cubicBezTo>
                    <a:pt x="769457" y="374059"/>
                    <a:pt x="768706" y="363864"/>
                    <a:pt x="760350" y="370549"/>
                  </a:cubicBezTo>
                  <a:cubicBezTo>
                    <a:pt x="758115" y="372337"/>
                    <a:pt x="757175" y="375312"/>
                    <a:pt x="755588" y="377693"/>
                  </a:cubicBezTo>
                  <a:cubicBezTo>
                    <a:pt x="756382" y="380868"/>
                    <a:pt x="756154" y="384495"/>
                    <a:pt x="757969" y="387218"/>
                  </a:cubicBezTo>
                  <a:cubicBezTo>
                    <a:pt x="764044" y="396330"/>
                    <a:pt x="776569" y="390549"/>
                    <a:pt x="784163" y="389599"/>
                  </a:cubicBezTo>
                  <a:cubicBezTo>
                    <a:pt x="786544" y="388805"/>
                    <a:pt x="788796" y="387218"/>
                    <a:pt x="791306" y="387218"/>
                  </a:cubicBezTo>
                  <a:cubicBezTo>
                    <a:pt x="799800" y="387218"/>
                    <a:pt x="799150" y="392447"/>
                    <a:pt x="805594" y="396743"/>
                  </a:cubicBezTo>
                  <a:cubicBezTo>
                    <a:pt x="807683" y="398135"/>
                    <a:pt x="810357" y="398330"/>
                    <a:pt x="812738" y="399124"/>
                  </a:cubicBezTo>
                  <a:cubicBezTo>
                    <a:pt x="814325" y="401505"/>
                    <a:pt x="815265" y="404480"/>
                    <a:pt x="817500" y="406268"/>
                  </a:cubicBezTo>
                  <a:cubicBezTo>
                    <a:pt x="829046" y="415505"/>
                    <a:pt x="821830" y="400206"/>
                    <a:pt x="827025" y="415793"/>
                  </a:cubicBezTo>
                  <a:cubicBezTo>
                    <a:pt x="814411" y="434716"/>
                    <a:pt x="830261" y="415032"/>
                    <a:pt x="786544" y="425318"/>
                  </a:cubicBezTo>
                  <a:cubicBezTo>
                    <a:pt x="783758" y="425974"/>
                    <a:pt x="783369" y="430081"/>
                    <a:pt x="781781" y="432462"/>
                  </a:cubicBezTo>
                  <a:cubicBezTo>
                    <a:pt x="780987" y="435637"/>
                    <a:pt x="781215" y="439264"/>
                    <a:pt x="779400" y="441987"/>
                  </a:cubicBezTo>
                  <a:cubicBezTo>
                    <a:pt x="765039" y="463527"/>
                    <a:pt x="777658" y="430539"/>
                    <a:pt x="769875" y="453893"/>
                  </a:cubicBezTo>
                  <a:cubicBezTo>
                    <a:pt x="767494" y="451512"/>
                    <a:pt x="764599" y="449551"/>
                    <a:pt x="762731" y="446749"/>
                  </a:cubicBezTo>
                  <a:cubicBezTo>
                    <a:pt x="761339" y="444661"/>
                    <a:pt x="761918" y="441566"/>
                    <a:pt x="760350" y="439606"/>
                  </a:cubicBezTo>
                  <a:cubicBezTo>
                    <a:pt x="758562" y="437371"/>
                    <a:pt x="755587" y="436431"/>
                    <a:pt x="753206" y="434843"/>
                  </a:cubicBezTo>
                  <a:cubicBezTo>
                    <a:pt x="749237" y="435637"/>
                    <a:pt x="744162" y="434362"/>
                    <a:pt x="741300" y="437224"/>
                  </a:cubicBezTo>
                  <a:cubicBezTo>
                    <a:pt x="737750" y="440774"/>
                    <a:pt x="738126" y="446749"/>
                    <a:pt x="736538" y="451512"/>
                  </a:cubicBezTo>
                  <a:lnTo>
                    <a:pt x="734156" y="458656"/>
                  </a:lnTo>
                  <a:cubicBezTo>
                    <a:pt x="733362" y="461037"/>
                    <a:pt x="733863" y="464407"/>
                    <a:pt x="731775" y="465799"/>
                  </a:cubicBezTo>
                  <a:lnTo>
                    <a:pt x="724631" y="470562"/>
                  </a:lnTo>
                  <a:cubicBezTo>
                    <a:pt x="721456" y="469768"/>
                    <a:pt x="717236" y="470666"/>
                    <a:pt x="715106" y="468181"/>
                  </a:cubicBezTo>
                  <a:cubicBezTo>
                    <a:pt x="711839" y="464369"/>
                    <a:pt x="710344" y="453893"/>
                    <a:pt x="710344" y="453893"/>
                  </a:cubicBezTo>
                  <a:cubicBezTo>
                    <a:pt x="711138" y="446749"/>
                    <a:pt x="713322" y="439625"/>
                    <a:pt x="712725" y="432462"/>
                  </a:cubicBezTo>
                  <a:cubicBezTo>
                    <a:pt x="712487" y="429610"/>
                    <a:pt x="710198" y="427106"/>
                    <a:pt x="707963" y="425318"/>
                  </a:cubicBezTo>
                  <a:cubicBezTo>
                    <a:pt x="706003" y="423750"/>
                    <a:pt x="703304" y="423292"/>
                    <a:pt x="700819" y="422937"/>
                  </a:cubicBezTo>
                  <a:cubicBezTo>
                    <a:pt x="692140" y="421697"/>
                    <a:pt x="683356" y="421350"/>
                    <a:pt x="674625" y="420556"/>
                  </a:cubicBezTo>
                  <a:cubicBezTo>
                    <a:pt x="672244" y="418968"/>
                    <a:pt x="669680" y="417625"/>
                    <a:pt x="667481" y="415793"/>
                  </a:cubicBezTo>
                  <a:cubicBezTo>
                    <a:pt x="664894" y="413637"/>
                    <a:pt x="663576" y="409574"/>
                    <a:pt x="660338" y="408649"/>
                  </a:cubicBezTo>
                  <a:lnTo>
                    <a:pt x="643669" y="413412"/>
                  </a:lnTo>
                  <a:cubicBezTo>
                    <a:pt x="642081" y="415793"/>
                    <a:pt x="639659" y="417795"/>
                    <a:pt x="638906" y="420556"/>
                  </a:cubicBezTo>
                  <a:cubicBezTo>
                    <a:pt x="633296" y="441124"/>
                    <a:pt x="643740" y="442012"/>
                    <a:pt x="629381" y="437224"/>
                  </a:cubicBezTo>
                  <a:cubicBezTo>
                    <a:pt x="627794" y="432462"/>
                    <a:pt x="628169" y="426487"/>
                    <a:pt x="624619" y="422937"/>
                  </a:cubicBezTo>
                  <a:cubicBezTo>
                    <a:pt x="622238" y="420556"/>
                    <a:pt x="620277" y="417661"/>
                    <a:pt x="617475" y="415793"/>
                  </a:cubicBezTo>
                  <a:cubicBezTo>
                    <a:pt x="615386" y="414401"/>
                    <a:pt x="612745" y="414102"/>
                    <a:pt x="610331" y="413412"/>
                  </a:cubicBezTo>
                  <a:cubicBezTo>
                    <a:pt x="597208" y="409663"/>
                    <a:pt x="596646" y="410569"/>
                    <a:pt x="579375" y="408649"/>
                  </a:cubicBezTo>
                  <a:cubicBezTo>
                    <a:pt x="562373" y="402982"/>
                    <a:pt x="569265" y="401103"/>
                    <a:pt x="557944" y="408649"/>
                  </a:cubicBezTo>
                  <a:cubicBezTo>
                    <a:pt x="552809" y="444601"/>
                    <a:pt x="561431" y="413816"/>
                    <a:pt x="548419" y="430081"/>
                  </a:cubicBezTo>
                  <a:cubicBezTo>
                    <a:pt x="546851" y="432041"/>
                    <a:pt x="547606" y="435264"/>
                    <a:pt x="546038" y="437224"/>
                  </a:cubicBezTo>
                  <a:cubicBezTo>
                    <a:pt x="542680" y="441422"/>
                    <a:pt x="536457" y="442799"/>
                    <a:pt x="531750" y="444368"/>
                  </a:cubicBezTo>
                  <a:cubicBezTo>
                    <a:pt x="530163" y="446749"/>
                    <a:pt x="529142" y="449627"/>
                    <a:pt x="526988" y="451512"/>
                  </a:cubicBezTo>
                  <a:cubicBezTo>
                    <a:pt x="522680" y="455281"/>
                    <a:pt x="512700" y="461037"/>
                    <a:pt x="512700" y="461037"/>
                  </a:cubicBezTo>
                  <a:cubicBezTo>
                    <a:pt x="508731" y="460243"/>
                    <a:pt x="504161" y="460901"/>
                    <a:pt x="500794" y="458656"/>
                  </a:cubicBezTo>
                  <a:cubicBezTo>
                    <a:pt x="498705" y="457264"/>
                    <a:pt x="499981" y="453472"/>
                    <a:pt x="498413" y="451512"/>
                  </a:cubicBezTo>
                  <a:cubicBezTo>
                    <a:pt x="496625" y="449277"/>
                    <a:pt x="493650" y="448337"/>
                    <a:pt x="491269" y="446749"/>
                  </a:cubicBezTo>
                  <a:cubicBezTo>
                    <a:pt x="488094" y="447543"/>
                    <a:pt x="484467" y="447316"/>
                    <a:pt x="481744" y="449131"/>
                  </a:cubicBezTo>
                  <a:cubicBezTo>
                    <a:pt x="479363" y="450718"/>
                    <a:pt x="477451" y="453451"/>
                    <a:pt x="476981" y="456274"/>
                  </a:cubicBezTo>
                  <a:cubicBezTo>
                    <a:pt x="466786" y="517443"/>
                    <a:pt x="479982" y="475846"/>
                    <a:pt x="472219" y="499137"/>
                  </a:cubicBezTo>
                  <a:cubicBezTo>
                    <a:pt x="478568" y="518188"/>
                    <a:pt x="469044" y="495962"/>
                    <a:pt x="481744" y="508662"/>
                  </a:cubicBezTo>
                  <a:cubicBezTo>
                    <a:pt x="483519" y="510437"/>
                    <a:pt x="483331" y="513425"/>
                    <a:pt x="484125" y="515806"/>
                  </a:cubicBezTo>
                  <a:cubicBezTo>
                    <a:pt x="483331" y="519775"/>
                    <a:pt x="483165" y="523922"/>
                    <a:pt x="481744" y="527712"/>
                  </a:cubicBezTo>
                  <a:cubicBezTo>
                    <a:pt x="477895" y="537976"/>
                    <a:pt x="470450" y="533547"/>
                    <a:pt x="479363" y="549143"/>
                  </a:cubicBezTo>
                  <a:cubicBezTo>
                    <a:pt x="480608" y="551322"/>
                    <a:pt x="484125" y="550730"/>
                    <a:pt x="486506" y="551524"/>
                  </a:cubicBezTo>
                  <a:cubicBezTo>
                    <a:pt x="492856" y="550730"/>
                    <a:pt x="499260" y="550288"/>
                    <a:pt x="505556" y="549143"/>
                  </a:cubicBezTo>
                  <a:cubicBezTo>
                    <a:pt x="508026" y="548694"/>
                    <a:pt x="510369" y="545830"/>
                    <a:pt x="512700" y="546762"/>
                  </a:cubicBezTo>
                  <a:cubicBezTo>
                    <a:pt x="515357" y="547825"/>
                    <a:pt x="515875" y="551525"/>
                    <a:pt x="517463" y="553906"/>
                  </a:cubicBezTo>
                  <a:cubicBezTo>
                    <a:pt x="519003" y="558526"/>
                    <a:pt x="521681" y="565952"/>
                    <a:pt x="522225" y="570574"/>
                  </a:cubicBezTo>
                  <a:cubicBezTo>
                    <a:pt x="523434" y="580853"/>
                    <a:pt x="522992" y="591308"/>
                    <a:pt x="524606" y="601531"/>
                  </a:cubicBezTo>
                  <a:cubicBezTo>
                    <a:pt x="525389" y="606490"/>
                    <a:pt x="527781" y="611056"/>
                    <a:pt x="529369" y="615818"/>
                  </a:cubicBezTo>
                  <a:cubicBezTo>
                    <a:pt x="532656" y="625679"/>
                    <a:pt x="530356" y="620871"/>
                    <a:pt x="536513" y="630106"/>
                  </a:cubicBezTo>
                  <a:cubicBezTo>
                    <a:pt x="537307" y="632487"/>
                    <a:pt x="537772" y="635004"/>
                    <a:pt x="538894" y="637249"/>
                  </a:cubicBezTo>
                  <a:cubicBezTo>
                    <a:pt x="548128" y="655718"/>
                    <a:pt x="540049" y="633576"/>
                    <a:pt x="546038" y="651537"/>
                  </a:cubicBezTo>
                  <a:cubicBezTo>
                    <a:pt x="545920" y="652127"/>
                    <a:pt x="543226" y="668148"/>
                    <a:pt x="541275" y="670587"/>
                  </a:cubicBezTo>
                  <a:cubicBezTo>
                    <a:pt x="539487" y="672822"/>
                    <a:pt x="536512" y="673762"/>
                    <a:pt x="534131" y="675349"/>
                  </a:cubicBezTo>
                  <a:cubicBezTo>
                    <a:pt x="532544" y="677730"/>
                    <a:pt x="531393" y="680469"/>
                    <a:pt x="529369" y="682493"/>
                  </a:cubicBezTo>
                  <a:cubicBezTo>
                    <a:pt x="527345" y="684517"/>
                    <a:pt x="524013" y="685021"/>
                    <a:pt x="522225" y="687256"/>
                  </a:cubicBezTo>
                  <a:cubicBezTo>
                    <a:pt x="509079" y="703688"/>
                    <a:pt x="533176" y="685511"/>
                    <a:pt x="512700" y="699162"/>
                  </a:cubicBezTo>
                  <a:cubicBezTo>
                    <a:pt x="511409" y="705618"/>
                    <a:pt x="511396" y="713540"/>
                    <a:pt x="505556" y="718212"/>
                  </a:cubicBezTo>
                  <a:cubicBezTo>
                    <a:pt x="503596" y="719780"/>
                    <a:pt x="500794" y="719799"/>
                    <a:pt x="498413" y="720593"/>
                  </a:cubicBezTo>
                  <a:lnTo>
                    <a:pt x="484125" y="715831"/>
                  </a:lnTo>
                  <a:lnTo>
                    <a:pt x="476981" y="713449"/>
                  </a:lnTo>
                  <a:cubicBezTo>
                    <a:pt x="473806" y="714243"/>
                    <a:pt x="468605" y="712767"/>
                    <a:pt x="467456" y="715831"/>
                  </a:cubicBezTo>
                  <a:cubicBezTo>
                    <a:pt x="461377" y="732044"/>
                    <a:pt x="468456" y="732038"/>
                    <a:pt x="476981" y="734881"/>
                  </a:cubicBezTo>
                  <a:cubicBezTo>
                    <a:pt x="477775" y="737262"/>
                    <a:pt x="479363" y="739514"/>
                    <a:pt x="479363" y="742024"/>
                  </a:cubicBezTo>
                  <a:cubicBezTo>
                    <a:pt x="479363" y="754714"/>
                    <a:pt x="477792" y="749954"/>
                    <a:pt x="469838" y="753931"/>
                  </a:cubicBezTo>
                  <a:cubicBezTo>
                    <a:pt x="467278" y="755211"/>
                    <a:pt x="465075" y="757106"/>
                    <a:pt x="462694" y="758693"/>
                  </a:cubicBezTo>
                  <a:cubicBezTo>
                    <a:pt x="460016" y="790829"/>
                    <a:pt x="458298" y="795876"/>
                    <a:pt x="462694" y="832512"/>
                  </a:cubicBezTo>
                  <a:cubicBezTo>
                    <a:pt x="463292" y="837496"/>
                    <a:pt x="465869" y="842037"/>
                    <a:pt x="467456" y="846799"/>
                  </a:cubicBezTo>
                  <a:cubicBezTo>
                    <a:pt x="470631" y="856324"/>
                    <a:pt x="467457" y="853149"/>
                    <a:pt x="476981" y="856324"/>
                  </a:cubicBezTo>
                  <a:cubicBezTo>
                    <a:pt x="479362" y="858705"/>
                    <a:pt x="481181" y="861832"/>
                    <a:pt x="484125" y="863468"/>
                  </a:cubicBezTo>
                  <a:cubicBezTo>
                    <a:pt x="488514" y="865906"/>
                    <a:pt x="493650" y="866643"/>
                    <a:pt x="498413" y="868231"/>
                  </a:cubicBezTo>
                  <a:cubicBezTo>
                    <a:pt x="498417" y="868232"/>
                    <a:pt x="512697" y="872992"/>
                    <a:pt x="512700" y="872993"/>
                  </a:cubicBezTo>
                  <a:lnTo>
                    <a:pt x="524606" y="875374"/>
                  </a:lnTo>
                  <a:cubicBezTo>
                    <a:pt x="532135" y="881021"/>
                    <a:pt x="535305" y="882697"/>
                    <a:pt x="541275" y="889662"/>
                  </a:cubicBezTo>
                  <a:cubicBezTo>
                    <a:pt x="543858" y="892675"/>
                    <a:pt x="546112" y="895957"/>
                    <a:pt x="548419" y="899187"/>
                  </a:cubicBezTo>
                  <a:cubicBezTo>
                    <a:pt x="550082" y="901516"/>
                    <a:pt x="551349" y="904132"/>
                    <a:pt x="553181" y="906331"/>
                  </a:cubicBezTo>
                  <a:cubicBezTo>
                    <a:pt x="555337" y="908918"/>
                    <a:pt x="557944" y="911093"/>
                    <a:pt x="560325" y="913474"/>
                  </a:cubicBezTo>
                  <a:cubicBezTo>
                    <a:pt x="562262" y="919285"/>
                    <a:pt x="562852" y="923145"/>
                    <a:pt x="567469" y="927762"/>
                  </a:cubicBezTo>
                  <a:cubicBezTo>
                    <a:pt x="569493" y="929786"/>
                    <a:pt x="572232" y="930937"/>
                    <a:pt x="574613" y="932524"/>
                  </a:cubicBezTo>
                  <a:cubicBezTo>
                    <a:pt x="576200" y="934905"/>
                    <a:pt x="578213" y="937053"/>
                    <a:pt x="579375" y="939668"/>
                  </a:cubicBezTo>
                  <a:cubicBezTo>
                    <a:pt x="585215" y="952808"/>
                    <a:pt x="583317" y="953054"/>
                    <a:pt x="586519" y="965862"/>
                  </a:cubicBezTo>
                  <a:cubicBezTo>
                    <a:pt x="587128" y="968297"/>
                    <a:pt x="588106" y="970625"/>
                    <a:pt x="588900" y="973006"/>
                  </a:cubicBezTo>
                  <a:cubicBezTo>
                    <a:pt x="580963" y="973800"/>
                    <a:pt x="572350" y="972086"/>
                    <a:pt x="565088" y="975387"/>
                  </a:cubicBezTo>
                  <a:cubicBezTo>
                    <a:pt x="562109" y="976741"/>
                    <a:pt x="563605" y="981765"/>
                    <a:pt x="562706" y="984912"/>
                  </a:cubicBezTo>
                  <a:cubicBezTo>
                    <a:pt x="560940" y="991092"/>
                    <a:pt x="556188" y="1004547"/>
                    <a:pt x="550800" y="1006343"/>
                  </a:cubicBezTo>
                  <a:cubicBezTo>
                    <a:pt x="530832" y="1012998"/>
                    <a:pt x="546162" y="1008577"/>
                    <a:pt x="503175" y="1011106"/>
                  </a:cubicBezTo>
                  <a:cubicBezTo>
                    <a:pt x="500794" y="1011900"/>
                    <a:pt x="498541" y="1013487"/>
                    <a:pt x="496031" y="1013487"/>
                  </a:cubicBezTo>
                  <a:cubicBezTo>
                    <a:pt x="483760" y="1013487"/>
                    <a:pt x="489591" y="1003636"/>
                    <a:pt x="479363" y="996818"/>
                  </a:cubicBezTo>
                  <a:cubicBezTo>
                    <a:pt x="476982" y="995231"/>
                    <a:pt x="474849" y="993183"/>
                    <a:pt x="472219" y="992056"/>
                  </a:cubicBezTo>
                  <a:cubicBezTo>
                    <a:pt x="465736" y="989278"/>
                    <a:pt x="447854" y="987819"/>
                    <a:pt x="443644" y="987293"/>
                  </a:cubicBezTo>
                  <a:cubicBezTo>
                    <a:pt x="438881" y="985706"/>
                    <a:pt x="434226" y="983749"/>
                    <a:pt x="429356" y="982531"/>
                  </a:cubicBezTo>
                  <a:cubicBezTo>
                    <a:pt x="426307" y="981769"/>
                    <a:pt x="416102" y="979475"/>
                    <a:pt x="412688" y="977768"/>
                  </a:cubicBezTo>
                  <a:cubicBezTo>
                    <a:pt x="410128" y="976488"/>
                    <a:pt x="407925" y="974593"/>
                    <a:pt x="405544" y="973006"/>
                  </a:cubicBezTo>
                  <a:cubicBezTo>
                    <a:pt x="403687" y="967434"/>
                    <a:pt x="403622" y="962366"/>
                    <a:pt x="396019" y="961099"/>
                  </a:cubicBezTo>
                  <a:cubicBezTo>
                    <a:pt x="393543" y="960686"/>
                    <a:pt x="391256" y="962687"/>
                    <a:pt x="388875" y="963481"/>
                  </a:cubicBezTo>
                  <a:cubicBezTo>
                    <a:pt x="385700" y="968243"/>
                    <a:pt x="381160" y="972338"/>
                    <a:pt x="379350" y="977768"/>
                  </a:cubicBezTo>
                  <a:cubicBezTo>
                    <a:pt x="378556" y="980149"/>
                    <a:pt x="379012" y="983453"/>
                    <a:pt x="376969" y="984912"/>
                  </a:cubicBezTo>
                  <a:cubicBezTo>
                    <a:pt x="372884" y="987830"/>
                    <a:pt x="367444" y="988086"/>
                    <a:pt x="362681" y="989674"/>
                  </a:cubicBezTo>
                  <a:lnTo>
                    <a:pt x="355538" y="992056"/>
                  </a:lnTo>
                  <a:cubicBezTo>
                    <a:pt x="333322" y="999462"/>
                    <a:pt x="350855" y="994314"/>
                    <a:pt x="300769" y="996818"/>
                  </a:cubicBezTo>
                  <a:cubicBezTo>
                    <a:pt x="299181" y="999199"/>
                    <a:pt x="297286" y="1001402"/>
                    <a:pt x="296006" y="1003962"/>
                  </a:cubicBezTo>
                  <a:cubicBezTo>
                    <a:pt x="294883" y="1006207"/>
                    <a:pt x="295193" y="1009146"/>
                    <a:pt x="293625" y="1011106"/>
                  </a:cubicBezTo>
                  <a:cubicBezTo>
                    <a:pt x="290269" y="1015301"/>
                    <a:pt x="284043" y="1016681"/>
                    <a:pt x="279338" y="1018249"/>
                  </a:cubicBezTo>
                  <a:cubicBezTo>
                    <a:pt x="276957" y="1019837"/>
                    <a:pt x="273982" y="1020777"/>
                    <a:pt x="272194" y="1023012"/>
                  </a:cubicBezTo>
                  <a:cubicBezTo>
                    <a:pt x="270626" y="1024972"/>
                    <a:pt x="270106" y="1027663"/>
                    <a:pt x="269813" y="1030156"/>
                  </a:cubicBezTo>
                  <a:cubicBezTo>
                    <a:pt x="262947" y="1088508"/>
                    <a:pt x="271140" y="1044948"/>
                    <a:pt x="265050" y="1075399"/>
                  </a:cubicBezTo>
                  <a:cubicBezTo>
                    <a:pt x="264256" y="1084130"/>
                    <a:pt x="269803" y="1096497"/>
                    <a:pt x="262669" y="1101593"/>
                  </a:cubicBezTo>
                  <a:cubicBezTo>
                    <a:pt x="240941" y="1117114"/>
                    <a:pt x="234113" y="1102811"/>
                    <a:pt x="226950" y="1092068"/>
                  </a:cubicBezTo>
                  <a:cubicBezTo>
                    <a:pt x="227744" y="1085718"/>
                    <a:pt x="229331" y="1079417"/>
                    <a:pt x="229331" y="1073018"/>
                  </a:cubicBezTo>
                  <a:cubicBezTo>
                    <a:pt x="229331" y="1065041"/>
                    <a:pt x="226950" y="1057183"/>
                    <a:pt x="226950" y="1049206"/>
                  </a:cubicBezTo>
                  <a:cubicBezTo>
                    <a:pt x="226950" y="1033251"/>
                    <a:pt x="227985" y="1031809"/>
                    <a:pt x="231713" y="1020631"/>
                  </a:cubicBezTo>
                  <a:cubicBezTo>
                    <a:pt x="229332" y="1019837"/>
                    <a:pt x="227019" y="1018794"/>
                    <a:pt x="224569" y="1018249"/>
                  </a:cubicBezTo>
                  <a:cubicBezTo>
                    <a:pt x="199416" y="1012659"/>
                    <a:pt x="219222" y="1018848"/>
                    <a:pt x="203138" y="1013487"/>
                  </a:cubicBezTo>
                  <a:cubicBezTo>
                    <a:pt x="201440" y="1008393"/>
                    <a:pt x="200337" y="1002999"/>
                    <a:pt x="195994" y="999199"/>
                  </a:cubicBezTo>
                  <a:cubicBezTo>
                    <a:pt x="191686" y="995430"/>
                    <a:pt x="186469" y="992849"/>
                    <a:pt x="181706" y="989674"/>
                  </a:cubicBezTo>
                  <a:cubicBezTo>
                    <a:pt x="172474" y="983519"/>
                    <a:pt x="177278" y="985817"/>
                    <a:pt x="167419" y="982531"/>
                  </a:cubicBezTo>
                  <a:cubicBezTo>
                    <a:pt x="165038" y="980943"/>
                    <a:pt x="160275" y="980630"/>
                    <a:pt x="160275" y="977768"/>
                  </a:cubicBezTo>
                  <a:cubicBezTo>
                    <a:pt x="160275" y="974906"/>
                    <a:pt x="165395" y="975030"/>
                    <a:pt x="167419" y="973006"/>
                  </a:cubicBezTo>
                  <a:cubicBezTo>
                    <a:pt x="178191" y="962234"/>
                    <a:pt x="165416" y="968117"/>
                    <a:pt x="179325" y="963481"/>
                  </a:cubicBezTo>
                  <a:cubicBezTo>
                    <a:pt x="180119" y="959512"/>
                    <a:pt x="181706" y="955622"/>
                    <a:pt x="181706" y="951574"/>
                  </a:cubicBezTo>
                  <a:cubicBezTo>
                    <a:pt x="181706" y="946402"/>
                    <a:pt x="182209" y="913227"/>
                    <a:pt x="176944" y="899187"/>
                  </a:cubicBezTo>
                  <a:cubicBezTo>
                    <a:pt x="175698" y="895863"/>
                    <a:pt x="173942" y="892744"/>
                    <a:pt x="172181" y="889662"/>
                  </a:cubicBezTo>
                  <a:cubicBezTo>
                    <a:pt x="170761" y="887177"/>
                    <a:pt x="168581" y="885133"/>
                    <a:pt x="167419" y="882518"/>
                  </a:cubicBezTo>
                  <a:cubicBezTo>
                    <a:pt x="165380" y="877931"/>
                    <a:pt x="165441" y="872408"/>
                    <a:pt x="162656" y="868231"/>
                  </a:cubicBezTo>
                  <a:lnTo>
                    <a:pt x="153131" y="853943"/>
                  </a:lnTo>
                  <a:cubicBezTo>
                    <a:pt x="150668" y="846554"/>
                    <a:pt x="150401" y="844629"/>
                    <a:pt x="145988" y="837274"/>
                  </a:cubicBezTo>
                  <a:cubicBezTo>
                    <a:pt x="143043" y="832366"/>
                    <a:pt x="136463" y="822987"/>
                    <a:pt x="136463" y="822987"/>
                  </a:cubicBezTo>
                  <a:cubicBezTo>
                    <a:pt x="135256" y="818159"/>
                    <a:pt x="133748" y="811097"/>
                    <a:pt x="131700" y="806318"/>
                  </a:cubicBezTo>
                  <a:cubicBezTo>
                    <a:pt x="128074" y="797857"/>
                    <a:pt x="126959" y="796825"/>
                    <a:pt x="122175" y="789649"/>
                  </a:cubicBezTo>
                  <a:cubicBezTo>
                    <a:pt x="116508" y="772647"/>
                    <a:pt x="120198" y="779539"/>
                    <a:pt x="112650" y="768218"/>
                  </a:cubicBezTo>
                  <a:cubicBezTo>
                    <a:pt x="107204" y="751879"/>
                    <a:pt x="113639" y="772171"/>
                    <a:pt x="107888" y="749168"/>
                  </a:cubicBezTo>
                  <a:cubicBezTo>
                    <a:pt x="107279" y="746733"/>
                    <a:pt x="106166" y="744446"/>
                    <a:pt x="105506" y="742024"/>
                  </a:cubicBezTo>
                  <a:cubicBezTo>
                    <a:pt x="103784" y="735709"/>
                    <a:pt x="102814" y="729183"/>
                    <a:pt x="100744" y="722974"/>
                  </a:cubicBezTo>
                  <a:lnTo>
                    <a:pt x="95981" y="708687"/>
                  </a:lnTo>
                  <a:lnTo>
                    <a:pt x="93600" y="701543"/>
                  </a:lnTo>
                  <a:cubicBezTo>
                    <a:pt x="97065" y="663421"/>
                    <a:pt x="87418" y="680820"/>
                    <a:pt x="103125" y="672968"/>
                  </a:cubicBezTo>
                  <a:cubicBezTo>
                    <a:pt x="105685" y="671688"/>
                    <a:pt x="107888" y="669793"/>
                    <a:pt x="110269" y="668206"/>
                  </a:cubicBezTo>
                  <a:cubicBezTo>
                    <a:pt x="121186" y="651829"/>
                    <a:pt x="114364" y="655728"/>
                    <a:pt x="126938" y="651537"/>
                  </a:cubicBezTo>
                  <a:cubicBezTo>
                    <a:pt x="143606" y="640424"/>
                    <a:pt x="138050" y="646774"/>
                    <a:pt x="145988" y="634868"/>
                  </a:cubicBezTo>
                  <a:cubicBezTo>
                    <a:pt x="151650" y="617881"/>
                    <a:pt x="143621" y="638418"/>
                    <a:pt x="155513" y="620581"/>
                  </a:cubicBezTo>
                  <a:cubicBezTo>
                    <a:pt x="157605" y="617444"/>
                    <a:pt x="159932" y="603247"/>
                    <a:pt x="160275" y="601531"/>
                  </a:cubicBezTo>
                  <a:cubicBezTo>
                    <a:pt x="159481" y="580893"/>
                    <a:pt x="159315" y="560222"/>
                    <a:pt x="157894" y="539618"/>
                  </a:cubicBezTo>
                  <a:cubicBezTo>
                    <a:pt x="157721" y="537114"/>
                    <a:pt x="156636" y="534719"/>
                    <a:pt x="155513" y="532474"/>
                  </a:cubicBezTo>
                  <a:cubicBezTo>
                    <a:pt x="154240" y="529928"/>
                    <a:pt x="144574" y="516666"/>
                    <a:pt x="143606" y="515806"/>
                  </a:cubicBezTo>
                  <a:cubicBezTo>
                    <a:pt x="139328" y="512003"/>
                    <a:pt x="129319" y="506281"/>
                    <a:pt x="129319" y="506281"/>
                  </a:cubicBezTo>
                  <a:cubicBezTo>
                    <a:pt x="127731" y="503900"/>
                    <a:pt x="126791" y="500925"/>
                    <a:pt x="124556" y="499137"/>
                  </a:cubicBezTo>
                  <a:cubicBezTo>
                    <a:pt x="122596" y="497569"/>
                    <a:pt x="119658" y="497878"/>
                    <a:pt x="117413" y="496756"/>
                  </a:cubicBezTo>
                  <a:cubicBezTo>
                    <a:pt x="114853" y="495476"/>
                    <a:pt x="112650" y="493581"/>
                    <a:pt x="110269" y="491993"/>
                  </a:cubicBezTo>
                  <a:cubicBezTo>
                    <a:pt x="99616" y="476015"/>
                    <a:pt x="112165" y="491670"/>
                    <a:pt x="98363" y="482468"/>
                  </a:cubicBezTo>
                  <a:cubicBezTo>
                    <a:pt x="88064" y="475602"/>
                    <a:pt x="94983" y="475236"/>
                    <a:pt x="84075" y="470562"/>
                  </a:cubicBezTo>
                  <a:cubicBezTo>
                    <a:pt x="81067" y="469273"/>
                    <a:pt x="77685" y="469121"/>
                    <a:pt x="74550" y="468181"/>
                  </a:cubicBezTo>
                  <a:cubicBezTo>
                    <a:pt x="69742" y="466738"/>
                    <a:pt x="60263" y="463418"/>
                    <a:pt x="60263" y="463418"/>
                  </a:cubicBezTo>
                  <a:cubicBezTo>
                    <a:pt x="58675" y="461037"/>
                    <a:pt x="57735" y="458062"/>
                    <a:pt x="55500" y="456274"/>
                  </a:cubicBezTo>
                  <a:cubicBezTo>
                    <a:pt x="53540" y="454706"/>
                    <a:pt x="50832" y="454306"/>
                    <a:pt x="48356" y="453893"/>
                  </a:cubicBezTo>
                  <a:cubicBezTo>
                    <a:pt x="41266" y="452711"/>
                    <a:pt x="34069" y="452306"/>
                    <a:pt x="26925" y="451512"/>
                  </a:cubicBezTo>
                  <a:cubicBezTo>
                    <a:pt x="23750" y="450718"/>
                    <a:pt x="20327" y="450595"/>
                    <a:pt x="17400" y="449131"/>
                  </a:cubicBezTo>
                  <a:cubicBezTo>
                    <a:pt x="12281" y="446571"/>
                    <a:pt x="3113" y="439606"/>
                    <a:pt x="3113" y="439606"/>
                  </a:cubicBezTo>
                  <a:cubicBezTo>
                    <a:pt x="-2056" y="418936"/>
                    <a:pt x="120" y="431773"/>
                    <a:pt x="3113" y="394362"/>
                  </a:cubicBezTo>
                  <a:cubicBezTo>
                    <a:pt x="3677" y="387310"/>
                    <a:pt x="1823" y="370153"/>
                    <a:pt x="10256" y="363406"/>
                  </a:cubicBezTo>
                  <a:cubicBezTo>
                    <a:pt x="12216" y="361838"/>
                    <a:pt x="15019" y="361818"/>
                    <a:pt x="17400" y="361024"/>
                  </a:cubicBezTo>
                  <a:cubicBezTo>
                    <a:pt x="18988" y="358643"/>
                    <a:pt x="20331" y="356079"/>
                    <a:pt x="22163" y="353881"/>
                  </a:cubicBezTo>
                  <a:cubicBezTo>
                    <a:pt x="24319" y="351294"/>
                    <a:pt x="27671" y="349681"/>
                    <a:pt x="29306" y="346737"/>
                  </a:cubicBezTo>
                  <a:cubicBezTo>
                    <a:pt x="31744" y="342348"/>
                    <a:pt x="31284" y="336626"/>
                    <a:pt x="34069" y="332449"/>
                  </a:cubicBezTo>
                  <a:cubicBezTo>
                    <a:pt x="35656" y="330068"/>
                    <a:pt x="37669" y="327921"/>
                    <a:pt x="38831" y="325306"/>
                  </a:cubicBezTo>
                  <a:cubicBezTo>
                    <a:pt x="40214" y="322194"/>
                    <a:pt x="43252" y="307277"/>
                    <a:pt x="48356" y="303874"/>
                  </a:cubicBezTo>
                  <a:cubicBezTo>
                    <a:pt x="51079" y="302059"/>
                    <a:pt x="54706" y="302287"/>
                    <a:pt x="57881" y="301493"/>
                  </a:cubicBezTo>
                  <a:cubicBezTo>
                    <a:pt x="64190" y="295184"/>
                    <a:pt x="70816" y="286692"/>
                    <a:pt x="79313" y="282443"/>
                  </a:cubicBezTo>
                  <a:cubicBezTo>
                    <a:pt x="91746" y="276226"/>
                    <a:pt x="124525" y="277847"/>
                    <a:pt x="126938" y="277681"/>
                  </a:cubicBezTo>
                  <a:cubicBezTo>
                    <a:pt x="136473" y="277023"/>
                    <a:pt x="145988" y="276093"/>
                    <a:pt x="155513" y="275299"/>
                  </a:cubicBezTo>
                  <a:cubicBezTo>
                    <a:pt x="157894" y="273712"/>
                    <a:pt x="160633" y="272560"/>
                    <a:pt x="162656" y="270537"/>
                  </a:cubicBezTo>
                  <a:cubicBezTo>
                    <a:pt x="164680" y="268513"/>
                    <a:pt x="165184" y="265181"/>
                    <a:pt x="167419" y="263393"/>
                  </a:cubicBezTo>
                  <a:cubicBezTo>
                    <a:pt x="169379" y="261825"/>
                    <a:pt x="172182" y="261806"/>
                    <a:pt x="174563" y="261012"/>
                  </a:cubicBezTo>
                  <a:cubicBezTo>
                    <a:pt x="185882" y="253464"/>
                    <a:pt x="180802" y="258963"/>
                    <a:pt x="186469" y="241962"/>
                  </a:cubicBezTo>
                  <a:cubicBezTo>
                    <a:pt x="187263" y="239581"/>
                    <a:pt x="186761" y="236210"/>
                    <a:pt x="188850" y="234818"/>
                  </a:cubicBezTo>
                  <a:cubicBezTo>
                    <a:pt x="191231" y="233231"/>
                    <a:pt x="193795" y="231888"/>
                    <a:pt x="195994" y="230056"/>
                  </a:cubicBezTo>
                  <a:cubicBezTo>
                    <a:pt x="214342" y="214767"/>
                    <a:pt x="192535" y="229982"/>
                    <a:pt x="210281" y="218149"/>
                  </a:cubicBezTo>
                  <a:cubicBezTo>
                    <a:pt x="222985" y="237203"/>
                    <a:pt x="206310" y="214177"/>
                    <a:pt x="222188" y="230056"/>
                  </a:cubicBezTo>
                  <a:cubicBezTo>
                    <a:pt x="236372" y="244241"/>
                    <a:pt x="223290" y="234570"/>
                    <a:pt x="234094" y="246724"/>
                  </a:cubicBezTo>
                  <a:cubicBezTo>
                    <a:pt x="238569" y="251758"/>
                    <a:pt x="242777" y="257276"/>
                    <a:pt x="248381" y="261012"/>
                  </a:cubicBezTo>
                  <a:cubicBezTo>
                    <a:pt x="250762" y="262599"/>
                    <a:pt x="252712" y="265247"/>
                    <a:pt x="255525" y="265774"/>
                  </a:cubicBezTo>
                  <a:cubicBezTo>
                    <a:pt x="265697" y="267681"/>
                    <a:pt x="276162" y="267362"/>
                    <a:pt x="286481" y="268156"/>
                  </a:cubicBezTo>
                  <a:cubicBezTo>
                    <a:pt x="301958" y="273314"/>
                    <a:pt x="285691" y="265776"/>
                    <a:pt x="298388" y="284824"/>
                  </a:cubicBezTo>
                  <a:cubicBezTo>
                    <a:pt x="304737" y="294349"/>
                    <a:pt x="300769" y="290380"/>
                    <a:pt x="310294" y="296731"/>
                  </a:cubicBezTo>
                  <a:cubicBezTo>
                    <a:pt x="311881" y="299112"/>
                    <a:pt x="312399" y="302811"/>
                    <a:pt x="315056" y="303874"/>
                  </a:cubicBezTo>
                  <a:cubicBezTo>
                    <a:pt x="320998" y="306251"/>
                    <a:pt x="327733" y="305677"/>
                    <a:pt x="334106" y="306256"/>
                  </a:cubicBezTo>
                  <a:cubicBezTo>
                    <a:pt x="345201" y="307265"/>
                    <a:pt x="356331" y="307843"/>
                    <a:pt x="367444" y="308637"/>
                  </a:cubicBezTo>
                  <a:cubicBezTo>
                    <a:pt x="381731" y="307843"/>
                    <a:pt x="396670" y="310595"/>
                    <a:pt x="410306" y="306256"/>
                  </a:cubicBezTo>
                  <a:cubicBezTo>
                    <a:pt x="415760" y="304520"/>
                    <a:pt x="414401" y="293778"/>
                    <a:pt x="419831" y="291968"/>
                  </a:cubicBezTo>
                  <a:lnTo>
                    <a:pt x="426975" y="289587"/>
                  </a:lnTo>
                  <a:cubicBezTo>
                    <a:pt x="429356" y="287999"/>
                    <a:pt x="432331" y="287059"/>
                    <a:pt x="434119" y="284824"/>
                  </a:cubicBezTo>
                  <a:cubicBezTo>
                    <a:pt x="435687" y="282864"/>
                    <a:pt x="435378" y="279926"/>
                    <a:pt x="436500" y="277681"/>
                  </a:cubicBezTo>
                  <a:cubicBezTo>
                    <a:pt x="437780" y="275121"/>
                    <a:pt x="439675" y="272918"/>
                    <a:pt x="441263" y="270537"/>
                  </a:cubicBezTo>
                  <a:cubicBezTo>
                    <a:pt x="442057" y="268156"/>
                    <a:pt x="442522" y="265638"/>
                    <a:pt x="443644" y="263393"/>
                  </a:cubicBezTo>
                  <a:cubicBezTo>
                    <a:pt x="444924" y="260833"/>
                    <a:pt x="447244" y="258864"/>
                    <a:pt x="448406" y="256249"/>
                  </a:cubicBezTo>
                  <a:cubicBezTo>
                    <a:pt x="450445" y="251662"/>
                    <a:pt x="451581" y="246724"/>
                    <a:pt x="453169" y="241962"/>
                  </a:cubicBezTo>
                  <a:lnTo>
                    <a:pt x="455550" y="234818"/>
                  </a:lnTo>
                  <a:cubicBezTo>
                    <a:pt x="454756" y="220531"/>
                    <a:pt x="454944" y="206155"/>
                    <a:pt x="453169" y="191956"/>
                  </a:cubicBezTo>
                  <a:cubicBezTo>
                    <a:pt x="452546" y="186974"/>
                    <a:pt x="449994" y="182431"/>
                    <a:pt x="448406" y="177668"/>
                  </a:cubicBezTo>
                  <a:lnTo>
                    <a:pt x="443644" y="163381"/>
                  </a:lnTo>
                  <a:cubicBezTo>
                    <a:pt x="442850" y="161000"/>
                    <a:pt x="441872" y="158672"/>
                    <a:pt x="441263" y="156237"/>
                  </a:cubicBezTo>
                  <a:lnTo>
                    <a:pt x="438881" y="146712"/>
                  </a:lnTo>
                  <a:cubicBezTo>
                    <a:pt x="439675" y="138774"/>
                    <a:pt x="437695" y="130034"/>
                    <a:pt x="441263" y="122899"/>
                  </a:cubicBezTo>
                  <a:cubicBezTo>
                    <a:pt x="443823" y="117780"/>
                    <a:pt x="455550" y="113374"/>
                    <a:pt x="455550" y="113374"/>
                  </a:cubicBezTo>
                  <a:cubicBezTo>
                    <a:pt x="456344" y="110993"/>
                    <a:pt x="457549" y="108712"/>
                    <a:pt x="457931" y="106231"/>
                  </a:cubicBezTo>
                  <a:cubicBezTo>
                    <a:pt x="459144" y="98347"/>
                    <a:pt x="457587" y="89915"/>
                    <a:pt x="460313" y="82418"/>
                  </a:cubicBezTo>
                  <a:cubicBezTo>
                    <a:pt x="461171" y="80059"/>
                    <a:pt x="465075" y="80831"/>
                    <a:pt x="467456" y="80037"/>
                  </a:cubicBezTo>
                  <a:cubicBezTo>
                    <a:pt x="472219" y="76862"/>
                    <a:pt x="476314" y="72322"/>
                    <a:pt x="481744" y="70512"/>
                  </a:cubicBezTo>
                  <a:cubicBezTo>
                    <a:pt x="486506" y="68924"/>
                    <a:pt x="491854" y="68534"/>
                    <a:pt x="496031" y="65749"/>
                  </a:cubicBezTo>
                  <a:cubicBezTo>
                    <a:pt x="512408" y="54832"/>
                    <a:pt x="504889" y="58034"/>
                    <a:pt x="517463" y="53843"/>
                  </a:cubicBezTo>
                  <a:cubicBezTo>
                    <a:pt x="526319" y="40559"/>
                    <a:pt x="527926" y="42078"/>
                    <a:pt x="529369" y="27649"/>
                  </a:cubicBezTo>
                  <a:cubicBezTo>
                    <a:pt x="529764" y="23700"/>
                    <a:pt x="527385" y="5425"/>
                    <a:pt x="529369" y="1456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23" name="jaras44">
              <a:extLst>
                <a:ext uri="{FF2B5EF4-FFF2-40B4-BE49-F238E27FC236}">
                  <a16:creationId xmlns:a16="http://schemas.microsoft.com/office/drawing/2014/main" id="{21C924A0-FFDA-42C8-9831-F559B1FC29BF}"/>
                </a:ext>
              </a:extLst>
            </xdr:cNvPr>
            <xdr:cNvSpPr/>
          </xdr:nvSpPr>
          <xdr:spPr>
            <a:xfrm>
              <a:off x="12199744" y="7446387"/>
              <a:ext cx="524894" cy="633412"/>
            </a:xfrm>
            <a:custGeom>
              <a:avLst/>
              <a:gdLst>
                <a:gd name="connsiteX0" fmla="*/ 90487 w 523875"/>
                <a:gd name="connsiteY0" fmla="*/ 54769 h 631031"/>
                <a:gd name="connsiteX1" fmla="*/ 102394 w 523875"/>
                <a:gd name="connsiteY1" fmla="*/ 47625 h 631031"/>
                <a:gd name="connsiteX2" fmla="*/ 119062 w 523875"/>
                <a:gd name="connsiteY2" fmla="*/ 54769 h 631031"/>
                <a:gd name="connsiteX3" fmla="*/ 130969 w 523875"/>
                <a:gd name="connsiteY3" fmla="*/ 66675 h 631031"/>
                <a:gd name="connsiteX4" fmla="*/ 145256 w 523875"/>
                <a:gd name="connsiteY4" fmla="*/ 71437 h 631031"/>
                <a:gd name="connsiteX5" fmla="*/ 152400 w 523875"/>
                <a:gd name="connsiteY5" fmla="*/ 85725 h 631031"/>
                <a:gd name="connsiteX6" fmla="*/ 164306 w 523875"/>
                <a:gd name="connsiteY6" fmla="*/ 88106 h 631031"/>
                <a:gd name="connsiteX7" fmla="*/ 197644 w 523875"/>
                <a:gd name="connsiteY7" fmla="*/ 95250 h 631031"/>
                <a:gd name="connsiteX8" fmla="*/ 204787 w 523875"/>
                <a:gd name="connsiteY8" fmla="*/ 97631 h 631031"/>
                <a:gd name="connsiteX9" fmla="*/ 219075 w 523875"/>
                <a:gd name="connsiteY9" fmla="*/ 107156 h 631031"/>
                <a:gd name="connsiteX10" fmla="*/ 226219 w 523875"/>
                <a:gd name="connsiteY10" fmla="*/ 109537 h 631031"/>
                <a:gd name="connsiteX11" fmla="*/ 233362 w 523875"/>
                <a:gd name="connsiteY11" fmla="*/ 107156 h 631031"/>
                <a:gd name="connsiteX12" fmla="*/ 240506 w 523875"/>
                <a:gd name="connsiteY12" fmla="*/ 92869 h 631031"/>
                <a:gd name="connsiteX13" fmla="*/ 242887 w 523875"/>
                <a:gd name="connsiteY13" fmla="*/ 42862 h 631031"/>
                <a:gd name="connsiteX14" fmla="*/ 247650 w 523875"/>
                <a:gd name="connsiteY14" fmla="*/ 28575 h 631031"/>
                <a:gd name="connsiteX15" fmla="*/ 254794 w 523875"/>
                <a:gd name="connsiteY15" fmla="*/ 23812 h 631031"/>
                <a:gd name="connsiteX16" fmla="*/ 278606 w 523875"/>
                <a:gd name="connsiteY16" fmla="*/ 19050 h 631031"/>
                <a:gd name="connsiteX17" fmla="*/ 285750 w 523875"/>
                <a:gd name="connsiteY17" fmla="*/ 14287 h 631031"/>
                <a:gd name="connsiteX18" fmla="*/ 297656 w 523875"/>
                <a:gd name="connsiteY18" fmla="*/ 11906 h 631031"/>
                <a:gd name="connsiteX19" fmla="*/ 307181 w 523875"/>
                <a:gd name="connsiteY19" fmla="*/ 9525 h 631031"/>
                <a:gd name="connsiteX20" fmla="*/ 321469 w 523875"/>
                <a:gd name="connsiteY20" fmla="*/ 4762 h 631031"/>
                <a:gd name="connsiteX21" fmla="*/ 328612 w 523875"/>
                <a:gd name="connsiteY21" fmla="*/ 2381 h 631031"/>
                <a:gd name="connsiteX22" fmla="*/ 338137 w 523875"/>
                <a:gd name="connsiteY22" fmla="*/ 0 h 631031"/>
                <a:gd name="connsiteX23" fmla="*/ 409575 w 523875"/>
                <a:gd name="connsiteY23" fmla="*/ 2381 h 631031"/>
                <a:gd name="connsiteX24" fmla="*/ 416719 w 523875"/>
                <a:gd name="connsiteY24" fmla="*/ 4762 h 631031"/>
                <a:gd name="connsiteX25" fmla="*/ 423862 w 523875"/>
                <a:gd name="connsiteY25" fmla="*/ 9525 h 631031"/>
                <a:gd name="connsiteX26" fmla="*/ 435769 w 523875"/>
                <a:gd name="connsiteY26" fmla="*/ 21431 h 631031"/>
                <a:gd name="connsiteX27" fmla="*/ 447675 w 523875"/>
                <a:gd name="connsiteY27" fmla="*/ 30956 h 631031"/>
                <a:gd name="connsiteX28" fmla="*/ 454819 w 523875"/>
                <a:gd name="connsiteY28" fmla="*/ 35719 h 631031"/>
                <a:gd name="connsiteX29" fmla="*/ 466725 w 523875"/>
                <a:gd name="connsiteY29" fmla="*/ 50006 h 631031"/>
                <a:gd name="connsiteX30" fmla="*/ 469106 w 523875"/>
                <a:gd name="connsiteY30" fmla="*/ 57150 h 631031"/>
                <a:gd name="connsiteX31" fmla="*/ 473869 w 523875"/>
                <a:gd name="connsiteY31" fmla="*/ 109537 h 631031"/>
                <a:gd name="connsiteX32" fmla="*/ 471487 w 523875"/>
                <a:gd name="connsiteY32" fmla="*/ 121444 h 631031"/>
                <a:gd name="connsiteX33" fmla="*/ 421481 w 523875"/>
                <a:gd name="connsiteY33" fmla="*/ 126206 h 631031"/>
                <a:gd name="connsiteX34" fmla="*/ 416719 w 523875"/>
                <a:gd name="connsiteY34" fmla="*/ 140494 h 631031"/>
                <a:gd name="connsiteX35" fmla="*/ 419100 w 523875"/>
                <a:gd name="connsiteY35" fmla="*/ 152400 h 631031"/>
                <a:gd name="connsiteX36" fmla="*/ 433387 w 523875"/>
                <a:gd name="connsiteY36" fmla="*/ 159544 h 631031"/>
                <a:gd name="connsiteX37" fmla="*/ 471487 w 523875"/>
                <a:gd name="connsiteY37" fmla="*/ 161925 h 631031"/>
                <a:gd name="connsiteX38" fmla="*/ 492919 w 523875"/>
                <a:gd name="connsiteY38" fmla="*/ 166687 h 631031"/>
                <a:gd name="connsiteX39" fmla="*/ 500062 w 523875"/>
                <a:gd name="connsiteY39" fmla="*/ 169069 h 631031"/>
                <a:gd name="connsiteX40" fmla="*/ 511969 w 523875"/>
                <a:gd name="connsiteY40" fmla="*/ 171450 h 631031"/>
                <a:gd name="connsiteX41" fmla="*/ 521494 w 523875"/>
                <a:gd name="connsiteY41" fmla="*/ 192881 h 631031"/>
                <a:gd name="connsiteX42" fmla="*/ 523875 w 523875"/>
                <a:gd name="connsiteY42" fmla="*/ 200025 h 631031"/>
                <a:gd name="connsiteX43" fmla="*/ 514350 w 523875"/>
                <a:gd name="connsiteY43" fmla="*/ 214312 h 631031"/>
                <a:gd name="connsiteX44" fmla="*/ 507206 w 523875"/>
                <a:gd name="connsiteY44" fmla="*/ 221456 h 631031"/>
                <a:gd name="connsiteX45" fmla="*/ 502444 w 523875"/>
                <a:gd name="connsiteY45" fmla="*/ 228600 h 631031"/>
                <a:gd name="connsiteX46" fmla="*/ 495300 w 523875"/>
                <a:gd name="connsiteY46" fmla="*/ 230981 h 631031"/>
                <a:gd name="connsiteX47" fmla="*/ 490537 w 523875"/>
                <a:gd name="connsiteY47" fmla="*/ 238125 h 631031"/>
                <a:gd name="connsiteX48" fmla="*/ 476250 w 523875"/>
                <a:gd name="connsiteY48" fmla="*/ 247650 h 631031"/>
                <a:gd name="connsiteX49" fmla="*/ 464344 w 523875"/>
                <a:gd name="connsiteY49" fmla="*/ 257175 h 631031"/>
                <a:gd name="connsiteX50" fmla="*/ 459581 w 523875"/>
                <a:gd name="connsiteY50" fmla="*/ 264319 h 631031"/>
                <a:gd name="connsiteX51" fmla="*/ 452437 w 523875"/>
                <a:gd name="connsiteY51" fmla="*/ 271462 h 631031"/>
                <a:gd name="connsiteX52" fmla="*/ 447675 w 523875"/>
                <a:gd name="connsiteY52" fmla="*/ 278606 h 631031"/>
                <a:gd name="connsiteX53" fmla="*/ 433387 w 523875"/>
                <a:gd name="connsiteY53" fmla="*/ 280987 h 631031"/>
                <a:gd name="connsiteX54" fmla="*/ 411956 w 523875"/>
                <a:gd name="connsiteY54" fmla="*/ 295275 h 631031"/>
                <a:gd name="connsiteX55" fmla="*/ 404812 w 523875"/>
                <a:gd name="connsiteY55" fmla="*/ 300037 h 631031"/>
                <a:gd name="connsiteX56" fmla="*/ 397669 w 523875"/>
                <a:gd name="connsiteY56" fmla="*/ 314325 h 631031"/>
                <a:gd name="connsiteX57" fmla="*/ 407194 w 523875"/>
                <a:gd name="connsiteY57" fmla="*/ 330994 h 631031"/>
                <a:gd name="connsiteX58" fmla="*/ 414337 w 523875"/>
                <a:gd name="connsiteY58" fmla="*/ 338137 h 631031"/>
                <a:gd name="connsiteX59" fmla="*/ 435769 w 523875"/>
                <a:gd name="connsiteY59" fmla="*/ 350044 h 631031"/>
                <a:gd name="connsiteX60" fmla="*/ 440531 w 523875"/>
                <a:gd name="connsiteY60" fmla="*/ 357187 h 631031"/>
                <a:gd name="connsiteX61" fmla="*/ 445294 w 523875"/>
                <a:gd name="connsiteY61" fmla="*/ 371475 h 631031"/>
                <a:gd name="connsiteX62" fmla="*/ 442912 w 523875"/>
                <a:gd name="connsiteY62" fmla="*/ 378619 h 631031"/>
                <a:gd name="connsiteX63" fmla="*/ 428625 w 523875"/>
                <a:gd name="connsiteY63" fmla="*/ 381000 h 631031"/>
                <a:gd name="connsiteX64" fmla="*/ 388144 w 523875"/>
                <a:gd name="connsiteY64" fmla="*/ 383381 h 631031"/>
                <a:gd name="connsiteX65" fmla="*/ 371475 w 523875"/>
                <a:gd name="connsiteY65" fmla="*/ 385762 h 631031"/>
                <a:gd name="connsiteX66" fmla="*/ 340519 w 523875"/>
                <a:gd name="connsiteY66" fmla="*/ 388144 h 631031"/>
                <a:gd name="connsiteX67" fmla="*/ 321469 w 523875"/>
                <a:gd name="connsiteY67" fmla="*/ 392906 h 631031"/>
                <a:gd name="connsiteX68" fmla="*/ 314325 w 523875"/>
                <a:gd name="connsiteY68" fmla="*/ 400050 h 631031"/>
                <a:gd name="connsiteX69" fmla="*/ 300037 w 523875"/>
                <a:gd name="connsiteY69" fmla="*/ 404812 h 631031"/>
                <a:gd name="connsiteX70" fmla="*/ 295275 w 523875"/>
                <a:gd name="connsiteY70" fmla="*/ 411956 h 631031"/>
                <a:gd name="connsiteX71" fmla="*/ 288131 w 523875"/>
                <a:gd name="connsiteY71" fmla="*/ 416719 h 631031"/>
                <a:gd name="connsiteX72" fmla="*/ 285750 w 523875"/>
                <a:gd name="connsiteY72" fmla="*/ 423862 h 631031"/>
                <a:gd name="connsiteX73" fmla="*/ 280987 w 523875"/>
                <a:gd name="connsiteY73" fmla="*/ 431006 h 631031"/>
                <a:gd name="connsiteX74" fmla="*/ 278606 w 523875"/>
                <a:gd name="connsiteY74" fmla="*/ 438150 h 631031"/>
                <a:gd name="connsiteX75" fmla="*/ 276225 w 523875"/>
                <a:gd name="connsiteY75" fmla="*/ 457200 h 631031"/>
                <a:gd name="connsiteX76" fmla="*/ 285750 w 523875"/>
                <a:gd name="connsiteY76" fmla="*/ 471487 h 631031"/>
                <a:gd name="connsiteX77" fmla="*/ 300037 w 523875"/>
                <a:gd name="connsiteY77" fmla="*/ 476250 h 631031"/>
                <a:gd name="connsiteX78" fmla="*/ 307181 w 523875"/>
                <a:gd name="connsiteY78" fmla="*/ 490537 h 631031"/>
                <a:gd name="connsiteX79" fmla="*/ 302419 w 523875"/>
                <a:gd name="connsiteY79" fmla="*/ 504825 h 631031"/>
                <a:gd name="connsiteX80" fmla="*/ 300037 w 523875"/>
                <a:gd name="connsiteY80" fmla="*/ 528637 h 631031"/>
                <a:gd name="connsiteX81" fmla="*/ 290512 w 523875"/>
                <a:gd name="connsiteY81" fmla="*/ 550069 h 631031"/>
                <a:gd name="connsiteX82" fmla="*/ 283369 w 523875"/>
                <a:gd name="connsiteY82" fmla="*/ 554831 h 631031"/>
                <a:gd name="connsiteX83" fmla="*/ 276225 w 523875"/>
                <a:gd name="connsiteY83" fmla="*/ 561975 h 631031"/>
                <a:gd name="connsiteX84" fmla="*/ 269081 w 523875"/>
                <a:gd name="connsiteY84" fmla="*/ 576262 h 631031"/>
                <a:gd name="connsiteX85" fmla="*/ 266700 w 523875"/>
                <a:gd name="connsiteY85" fmla="*/ 583406 h 631031"/>
                <a:gd name="connsiteX86" fmla="*/ 257175 w 523875"/>
                <a:gd name="connsiteY86" fmla="*/ 597694 h 631031"/>
                <a:gd name="connsiteX87" fmla="*/ 252412 w 523875"/>
                <a:gd name="connsiteY87" fmla="*/ 604837 h 631031"/>
                <a:gd name="connsiteX88" fmla="*/ 247650 w 523875"/>
                <a:gd name="connsiteY88" fmla="*/ 611981 h 631031"/>
                <a:gd name="connsiteX89" fmla="*/ 240506 w 523875"/>
                <a:gd name="connsiteY89" fmla="*/ 616744 h 631031"/>
                <a:gd name="connsiteX90" fmla="*/ 233362 w 523875"/>
                <a:gd name="connsiteY90" fmla="*/ 619125 h 631031"/>
                <a:gd name="connsiteX91" fmla="*/ 228600 w 523875"/>
                <a:gd name="connsiteY91" fmla="*/ 626269 h 631031"/>
                <a:gd name="connsiteX92" fmla="*/ 214312 w 523875"/>
                <a:gd name="connsiteY92" fmla="*/ 631031 h 631031"/>
                <a:gd name="connsiteX93" fmla="*/ 200025 w 523875"/>
                <a:gd name="connsiteY93" fmla="*/ 626269 h 631031"/>
                <a:gd name="connsiteX94" fmla="*/ 185737 w 523875"/>
                <a:gd name="connsiteY94" fmla="*/ 619125 h 631031"/>
                <a:gd name="connsiteX95" fmla="*/ 178594 w 523875"/>
                <a:gd name="connsiteY95" fmla="*/ 614362 h 631031"/>
                <a:gd name="connsiteX96" fmla="*/ 173831 w 523875"/>
                <a:gd name="connsiteY96" fmla="*/ 595312 h 631031"/>
                <a:gd name="connsiteX97" fmla="*/ 169069 w 523875"/>
                <a:gd name="connsiteY97" fmla="*/ 581025 h 631031"/>
                <a:gd name="connsiteX98" fmla="*/ 166687 w 523875"/>
                <a:gd name="connsiteY98" fmla="*/ 573881 h 631031"/>
                <a:gd name="connsiteX99" fmla="*/ 164306 w 523875"/>
                <a:gd name="connsiteY99" fmla="*/ 566737 h 631031"/>
                <a:gd name="connsiteX100" fmla="*/ 138112 w 523875"/>
                <a:gd name="connsiteY100" fmla="*/ 554831 h 631031"/>
                <a:gd name="connsiteX101" fmla="*/ 135731 w 523875"/>
                <a:gd name="connsiteY101" fmla="*/ 519112 h 631031"/>
                <a:gd name="connsiteX102" fmla="*/ 142875 w 523875"/>
                <a:gd name="connsiteY102" fmla="*/ 514350 h 631031"/>
                <a:gd name="connsiteX103" fmla="*/ 145256 w 523875"/>
                <a:gd name="connsiteY103" fmla="*/ 507206 h 631031"/>
                <a:gd name="connsiteX104" fmla="*/ 140494 w 523875"/>
                <a:gd name="connsiteY104" fmla="*/ 500062 h 631031"/>
                <a:gd name="connsiteX105" fmla="*/ 126206 w 523875"/>
                <a:gd name="connsiteY105" fmla="*/ 481012 h 631031"/>
                <a:gd name="connsiteX106" fmla="*/ 123825 w 523875"/>
                <a:gd name="connsiteY106" fmla="*/ 473869 h 631031"/>
                <a:gd name="connsiteX107" fmla="*/ 130969 w 523875"/>
                <a:gd name="connsiteY107" fmla="*/ 435769 h 631031"/>
                <a:gd name="connsiteX108" fmla="*/ 138112 w 523875"/>
                <a:gd name="connsiteY108" fmla="*/ 431006 h 631031"/>
                <a:gd name="connsiteX109" fmla="*/ 154781 w 523875"/>
                <a:gd name="connsiteY109" fmla="*/ 411956 h 631031"/>
                <a:gd name="connsiteX110" fmla="*/ 157162 w 523875"/>
                <a:gd name="connsiteY110" fmla="*/ 404812 h 631031"/>
                <a:gd name="connsiteX111" fmla="*/ 164306 w 523875"/>
                <a:gd name="connsiteY111" fmla="*/ 400050 h 631031"/>
                <a:gd name="connsiteX112" fmla="*/ 169069 w 523875"/>
                <a:gd name="connsiteY112" fmla="*/ 385762 h 631031"/>
                <a:gd name="connsiteX113" fmla="*/ 173831 w 523875"/>
                <a:gd name="connsiteY113" fmla="*/ 371475 h 631031"/>
                <a:gd name="connsiteX114" fmla="*/ 176212 w 523875"/>
                <a:gd name="connsiteY114" fmla="*/ 364331 h 631031"/>
                <a:gd name="connsiteX115" fmla="*/ 173831 w 523875"/>
                <a:gd name="connsiteY115" fmla="*/ 350044 h 631031"/>
                <a:gd name="connsiteX116" fmla="*/ 169069 w 523875"/>
                <a:gd name="connsiteY116" fmla="*/ 342900 h 631031"/>
                <a:gd name="connsiteX117" fmla="*/ 166687 w 523875"/>
                <a:gd name="connsiteY117" fmla="*/ 335756 h 631031"/>
                <a:gd name="connsiteX118" fmla="*/ 161925 w 523875"/>
                <a:gd name="connsiteY118" fmla="*/ 328612 h 631031"/>
                <a:gd name="connsiteX119" fmla="*/ 152400 w 523875"/>
                <a:gd name="connsiteY119" fmla="*/ 307181 h 631031"/>
                <a:gd name="connsiteX120" fmla="*/ 145256 w 523875"/>
                <a:gd name="connsiteY120" fmla="*/ 300037 h 631031"/>
                <a:gd name="connsiteX121" fmla="*/ 135731 w 523875"/>
                <a:gd name="connsiteY121" fmla="*/ 285750 h 631031"/>
                <a:gd name="connsiteX122" fmla="*/ 130969 w 523875"/>
                <a:gd name="connsiteY122" fmla="*/ 278606 h 631031"/>
                <a:gd name="connsiteX123" fmla="*/ 123825 w 523875"/>
                <a:gd name="connsiteY123" fmla="*/ 276225 h 631031"/>
                <a:gd name="connsiteX124" fmla="*/ 109537 w 523875"/>
                <a:gd name="connsiteY124" fmla="*/ 264319 h 631031"/>
                <a:gd name="connsiteX125" fmla="*/ 95250 w 523875"/>
                <a:gd name="connsiteY125" fmla="*/ 252412 h 631031"/>
                <a:gd name="connsiteX126" fmla="*/ 59531 w 523875"/>
                <a:gd name="connsiteY126" fmla="*/ 254794 h 631031"/>
                <a:gd name="connsiteX127" fmla="*/ 52387 w 523875"/>
                <a:gd name="connsiteY127" fmla="*/ 257175 h 631031"/>
                <a:gd name="connsiteX128" fmla="*/ 38100 w 523875"/>
                <a:gd name="connsiteY128" fmla="*/ 266700 h 631031"/>
                <a:gd name="connsiteX129" fmla="*/ 28575 w 523875"/>
                <a:gd name="connsiteY129" fmla="*/ 242887 h 631031"/>
                <a:gd name="connsiteX130" fmla="*/ 21431 w 523875"/>
                <a:gd name="connsiteY130" fmla="*/ 219075 h 631031"/>
                <a:gd name="connsiteX131" fmla="*/ 19050 w 523875"/>
                <a:gd name="connsiteY131" fmla="*/ 207169 h 631031"/>
                <a:gd name="connsiteX132" fmla="*/ 11906 w 523875"/>
                <a:gd name="connsiteY132" fmla="*/ 197644 h 631031"/>
                <a:gd name="connsiteX133" fmla="*/ 4762 w 523875"/>
                <a:gd name="connsiteY133" fmla="*/ 169069 h 631031"/>
                <a:gd name="connsiteX134" fmla="*/ 2381 w 523875"/>
                <a:gd name="connsiteY134" fmla="*/ 161925 h 631031"/>
                <a:gd name="connsiteX135" fmla="*/ 0 w 523875"/>
                <a:gd name="connsiteY135" fmla="*/ 154781 h 631031"/>
                <a:gd name="connsiteX136" fmla="*/ 21431 w 523875"/>
                <a:gd name="connsiteY136" fmla="*/ 154781 h 631031"/>
                <a:gd name="connsiteX137" fmla="*/ 28575 w 523875"/>
                <a:gd name="connsiteY137" fmla="*/ 157162 h 631031"/>
                <a:gd name="connsiteX138" fmla="*/ 35719 w 523875"/>
                <a:gd name="connsiteY138" fmla="*/ 135731 h 631031"/>
                <a:gd name="connsiteX139" fmla="*/ 40481 w 523875"/>
                <a:gd name="connsiteY139" fmla="*/ 121444 h 631031"/>
                <a:gd name="connsiteX140" fmla="*/ 45244 w 523875"/>
                <a:gd name="connsiteY140" fmla="*/ 100012 h 631031"/>
                <a:gd name="connsiteX141" fmla="*/ 47625 w 523875"/>
                <a:gd name="connsiteY141" fmla="*/ 73819 h 631031"/>
                <a:gd name="connsiteX142" fmla="*/ 66675 w 523875"/>
                <a:gd name="connsiteY142" fmla="*/ 69056 h 631031"/>
                <a:gd name="connsiteX143" fmla="*/ 73819 w 523875"/>
                <a:gd name="connsiteY143" fmla="*/ 66675 h 631031"/>
                <a:gd name="connsiteX144" fmla="*/ 78581 w 523875"/>
                <a:gd name="connsiteY144" fmla="*/ 59531 h 631031"/>
                <a:gd name="connsiteX145" fmla="*/ 80962 w 523875"/>
                <a:gd name="connsiteY145" fmla="*/ 52387 h 631031"/>
                <a:gd name="connsiteX146" fmla="*/ 88106 w 523875"/>
                <a:gd name="connsiteY146" fmla="*/ 50006 h 631031"/>
                <a:gd name="connsiteX147" fmla="*/ 78581 w 523875"/>
                <a:gd name="connsiteY147" fmla="*/ 52387 h 631031"/>
                <a:gd name="connsiteX148" fmla="*/ 73819 w 523875"/>
                <a:gd name="connsiteY148" fmla="*/ 59531 h 631031"/>
                <a:gd name="connsiteX149" fmla="*/ 83344 w 523875"/>
                <a:gd name="connsiteY149" fmla="*/ 57150 h 631031"/>
                <a:gd name="connsiteX150" fmla="*/ 102394 w 523875"/>
                <a:gd name="connsiteY150" fmla="*/ 52387 h 631031"/>
                <a:gd name="connsiteX151" fmla="*/ 119062 w 523875"/>
                <a:gd name="connsiteY151" fmla="*/ 54769 h 631031"/>
                <a:gd name="connsiteX152" fmla="*/ 128587 w 523875"/>
                <a:gd name="connsiteY152" fmla="*/ 66675 h 631031"/>
                <a:gd name="connsiteX153" fmla="*/ 147637 w 523875"/>
                <a:gd name="connsiteY153" fmla="*/ 76200 h 631031"/>
                <a:gd name="connsiteX154" fmla="*/ 161925 w 523875"/>
                <a:gd name="connsiteY154" fmla="*/ 85725 h 631031"/>
                <a:gd name="connsiteX155" fmla="*/ 183356 w 523875"/>
                <a:gd name="connsiteY155" fmla="*/ 92869 h 631031"/>
                <a:gd name="connsiteX156" fmla="*/ 190500 w 523875"/>
                <a:gd name="connsiteY156" fmla="*/ 95250 h 631031"/>
                <a:gd name="connsiteX157" fmla="*/ 200025 w 523875"/>
                <a:gd name="connsiteY157" fmla="*/ 97631 h 631031"/>
                <a:gd name="connsiteX158" fmla="*/ 214312 w 523875"/>
                <a:gd name="connsiteY158" fmla="*/ 102394 h 631031"/>
                <a:gd name="connsiteX159" fmla="*/ 221456 w 523875"/>
                <a:gd name="connsiteY159" fmla="*/ 109537 h 63103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</a:cxnLst>
              <a:rect l="l" t="t" r="r" b="b"/>
              <a:pathLst>
                <a:path w="523875" h="631031">
                  <a:moveTo>
                    <a:pt x="90487" y="54769"/>
                  </a:moveTo>
                  <a:cubicBezTo>
                    <a:pt x="94456" y="52388"/>
                    <a:pt x="97876" y="48629"/>
                    <a:pt x="102394" y="47625"/>
                  </a:cubicBezTo>
                  <a:cubicBezTo>
                    <a:pt x="108162" y="46343"/>
                    <a:pt x="114910" y="52000"/>
                    <a:pt x="119062" y="54769"/>
                  </a:cubicBezTo>
                  <a:cubicBezTo>
                    <a:pt x="123407" y="61285"/>
                    <a:pt x="123450" y="63333"/>
                    <a:pt x="130969" y="66675"/>
                  </a:cubicBezTo>
                  <a:cubicBezTo>
                    <a:pt x="135556" y="68714"/>
                    <a:pt x="145256" y="71437"/>
                    <a:pt x="145256" y="71437"/>
                  </a:cubicBezTo>
                  <a:cubicBezTo>
                    <a:pt x="146478" y="75105"/>
                    <a:pt x="148597" y="83552"/>
                    <a:pt x="152400" y="85725"/>
                  </a:cubicBezTo>
                  <a:cubicBezTo>
                    <a:pt x="155914" y="87733"/>
                    <a:pt x="160401" y="87041"/>
                    <a:pt x="164306" y="88106"/>
                  </a:cubicBezTo>
                  <a:cubicBezTo>
                    <a:pt x="193018" y="95937"/>
                    <a:pt x="162964" y="90915"/>
                    <a:pt x="197644" y="95250"/>
                  </a:cubicBezTo>
                  <a:cubicBezTo>
                    <a:pt x="200025" y="96044"/>
                    <a:pt x="202593" y="96412"/>
                    <a:pt x="204787" y="97631"/>
                  </a:cubicBezTo>
                  <a:cubicBezTo>
                    <a:pt x="209791" y="100411"/>
                    <a:pt x="213645" y="105346"/>
                    <a:pt x="219075" y="107156"/>
                  </a:cubicBezTo>
                  <a:lnTo>
                    <a:pt x="226219" y="109537"/>
                  </a:lnTo>
                  <a:cubicBezTo>
                    <a:pt x="228600" y="108743"/>
                    <a:pt x="231402" y="108724"/>
                    <a:pt x="233362" y="107156"/>
                  </a:cubicBezTo>
                  <a:cubicBezTo>
                    <a:pt x="237559" y="103798"/>
                    <a:pt x="238937" y="97576"/>
                    <a:pt x="240506" y="92869"/>
                  </a:cubicBezTo>
                  <a:cubicBezTo>
                    <a:pt x="241300" y="76200"/>
                    <a:pt x="241044" y="59448"/>
                    <a:pt x="242887" y="42862"/>
                  </a:cubicBezTo>
                  <a:cubicBezTo>
                    <a:pt x="243441" y="37873"/>
                    <a:pt x="243473" y="31360"/>
                    <a:pt x="247650" y="28575"/>
                  </a:cubicBezTo>
                  <a:cubicBezTo>
                    <a:pt x="250031" y="26987"/>
                    <a:pt x="252234" y="25092"/>
                    <a:pt x="254794" y="23812"/>
                  </a:cubicBezTo>
                  <a:cubicBezTo>
                    <a:pt x="261443" y="20487"/>
                    <a:pt x="272465" y="19927"/>
                    <a:pt x="278606" y="19050"/>
                  </a:cubicBezTo>
                  <a:cubicBezTo>
                    <a:pt x="280987" y="17462"/>
                    <a:pt x="283070" y="15292"/>
                    <a:pt x="285750" y="14287"/>
                  </a:cubicBezTo>
                  <a:cubicBezTo>
                    <a:pt x="289540" y="12866"/>
                    <a:pt x="293705" y="12784"/>
                    <a:pt x="297656" y="11906"/>
                  </a:cubicBezTo>
                  <a:cubicBezTo>
                    <a:pt x="300851" y="11196"/>
                    <a:pt x="304046" y="10465"/>
                    <a:pt x="307181" y="9525"/>
                  </a:cubicBezTo>
                  <a:cubicBezTo>
                    <a:pt x="311990" y="8082"/>
                    <a:pt x="316706" y="6350"/>
                    <a:pt x="321469" y="4762"/>
                  </a:cubicBezTo>
                  <a:cubicBezTo>
                    <a:pt x="323850" y="3968"/>
                    <a:pt x="326177" y="2990"/>
                    <a:pt x="328612" y="2381"/>
                  </a:cubicBezTo>
                  <a:lnTo>
                    <a:pt x="338137" y="0"/>
                  </a:lnTo>
                  <a:cubicBezTo>
                    <a:pt x="361950" y="794"/>
                    <a:pt x="385793" y="940"/>
                    <a:pt x="409575" y="2381"/>
                  </a:cubicBezTo>
                  <a:cubicBezTo>
                    <a:pt x="412081" y="2533"/>
                    <a:pt x="414474" y="3639"/>
                    <a:pt x="416719" y="4762"/>
                  </a:cubicBezTo>
                  <a:cubicBezTo>
                    <a:pt x="419279" y="6042"/>
                    <a:pt x="421481" y="7937"/>
                    <a:pt x="423862" y="9525"/>
                  </a:cubicBezTo>
                  <a:cubicBezTo>
                    <a:pt x="436566" y="28580"/>
                    <a:pt x="419890" y="5552"/>
                    <a:pt x="435769" y="21431"/>
                  </a:cubicBezTo>
                  <a:cubicBezTo>
                    <a:pt x="446541" y="32203"/>
                    <a:pt x="433766" y="26320"/>
                    <a:pt x="447675" y="30956"/>
                  </a:cubicBezTo>
                  <a:cubicBezTo>
                    <a:pt x="450056" y="32544"/>
                    <a:pt x="452620" y="33887"/>
                    <a:pt x="454819" y="35719"/>
                  </a:cubicBezTo>
                  <a:cubicBezTo>
                    <a:pt x="461694" y="41448"/>
                    <a:pt x="462042" y="42982"/>
                    <a:pt x="466725" y="50006"/>
                  </a:cubicBezTo>
                  <a:cubicBezTo>
                    <a:pt x="467519" y="52387"/>
                    <a:pt x="468497" y="54715"/>
                    <a:pt x="469106" y="57150"/>
                  </a:cubicBezTo>
                  <a:cubicBezTo>
                    <a:pt x="473750" y="75730"/>
                    <a:pt x="472543" y="86994"/>
                    <a:pt x="473869" y="109537"/>
                  </a:cubicBezTo>
                  <a:cubicBezTo>
                    <a:pt x="473075" y="113506"/>
                    <a:pt x="475344" y="120217"/>
                    <a:pt x="471487" y="121444"/>
                  </a:cubicBezTo>
                  <a:cubicBezTo>
                    <a:pt x="455531" y="126521"/>
                    <a:pt x="421481" y="126206"/>
                    <a:pt x="421481" y="126206"/>
                  </a:cubicBezTo>
                  <a:cubicBezTo>
                    <a:pt x="419894" y="130969"/>
                    <a:pt x="415735" y="135571"/>
                    <a:pt x="416719" y="140494"/>
                  </a:cubicBezTo>
                  <a:cubicBezTo>
                    <a:pt x="417513" y="144463"/>
                    <a:pt x="417092" y="148886"/>
                    <a:pt x="419100" y="152400"/>
                  </a:cubicBezTo>
                  <a:cubicBezTo>
                    <a:pt x="420691" y="155185"/>
                    <a:pt x="430230" y="159212"/>
                    <a:pt x="433387" y="159544"/>
                  </a:cubicBezTo>
                  <a:cubicBezTo>
                    <a:pt x="446042" y="160876"/>
                    <a:pt x="458787" y="161131"/>
                    <a:pt x="471487" y="161925"/>
                  </a:cubicBezTo>
                  <a:cubicBezTo>
                    <a:pt x="487576" y="167287"/>
                    <a:pt x="467760" y="161095"/>
                    <a:pt x="492919" y="166687"/>
                  </a:cubicBezTo>
                  <a:cubicBezTo>
                    <a:pt x="495369" y="167232"/>
                    <a:pt x="497627" y="168460"/>
                    <a:pt x="500062" y="169069"/>
                  </a:cubicBezTo>
                  <a:cubicBezTo>
                    <a:pt x="503989" y="170051"/>
                    <a:pt x="508000" y="170656"/>
                    <a:pt x="511969" y="171450"/>
                  </a:cubicBezTo>
                  <a:cubicBezTo>
                    <a:pt x="519515" y="182770"/>
                    <a:pt x="515827" y="175881"/>
                    <a:pt x="521494" y="192881"/>
                  </a:cubicBezTo>
                  <a:lnTo>
                    <a:pt x="523875" y="200025"/>
                  </a:lnTo>
                  <a:cubicBezTo>
                    <a:pt x="520700" y="204787"/>
                    <a:pt x="518397" y="210265"/>
                    <a:pt x="514350" y="214312"/>
                  </a:cubicBezTo>
                  <a:cubicBezTo>
                    <a:pt x="511969" y="216693"/>
                    <a:pt x="509362" y="218869"/>
                    <a:pt x="507206" y="221456"/>
                  </a:cubicBezTo>
                  <a:cubicBezTo>
                    <a:pt x="505374" y="223655"/>
                    <a:pt x="504679" y="226812"/>
                    <a:pt x="502444" y="228600"/>
                  </a:cubicBezTo>
                  <a:cubicBezTo>
                    <a:pt x="500484" y="230168"/>
                    <a:pt x="497681" y="230187"/>
                    <a:pt x="495300" y="230981"/>
                  </a:cubicBezTo>
                  <a:cubicBezTo>
                    <a:pt x="493712" y="233362"/>
                    <a:pt x="492691" y="236240"/>
                    <a:pt x="490537" y="238125"/>
                  </a:cubicBezTo>
                  <a:cubicBezTo>
                    <a:pt x="486230" y="241894"/>
                    <a:pt x="476250" y="247650"/>
                    <a:pt x="476250" y="247650"/>
                  </a:cubicBezTo>
                  <a:cubicBezTo>
                    <a:pt x="462599" y="268126"/>
                    <a:pt x="480776" y="244029"/>
                    <a:pt x="464344" y="257175"/>
                  </a:cubicBezTo>
                  <a:cubicBezTo>
                    <a:pt x="462109" y="258963"/>
                    <a:pt x="461413" y="262120"/>
                    <a:pt x="459581" y="264319"/>
                  </a:cubicBezTo>
                  <a:cubicBezTo>
                    <a:pt x="457425" y="266906"/>
                    <a:pt x="454593" y="268875"/>
                    <a:pt x="452437" y="271462"/>
                  </a:cubicBezTo>
                  <a:cubicBezTo>
                    <a:pt x="450605" y="273661"/>
                    <a:pt x="450235" y="277326"/>
                    <a:pt x="447675" y="278606"/>
                  </a:cubicBezTo>
                  <a:cubicBezTo>
                    <a:pt x="443356" y="280765"/>
                    <a:pt x="438150" y="280193"/>
                    <a:pt x="433387" y="280987"/>
                  </a:cubicBezTo>
                  <a:lnTo>
                    <a:pt x="411956" y="295275"/>
                  </a:lnTo>
                  <a:lnTo>
                    <a:pt x="404812" y="300037"/>
                  </a:lnTo>
                  <a:cubicBezTo>
                    <a:pt x="402404" y="303649"/>
                    <a:pt x="397669" y="309395"/>
                    <a:pt x="397669" y="314325"/>
                  </a:cubicBezTo>
                  <a:cubicBezTo>
                    <a:pt x="397669" y="329062"/>
                    <a:pt x="398763" y="323968"/>
                    <a:pt x="407194" y="330994"/>
                  </a:cubicBezTo>
                  <a:cubicBezTo>
                    <a:pt x="409781" y="333150"/>
                    <a:pt x="411679" y="336070"/>
                    <a:pt x="414337" y="338137"/>
                  </a:cubicBezTo>
                  <a:cubicBezTo>
                    <a:pt x="426618" y="347689"/>
                    <a:pt x="424991" y="346450"/>
                    <a:pt x="435769" y="350044"/>
                  </a:cubicBezTo>
                  <a:cubicBezTo>
                    <a:pt x="437356" y="352425"/>
                    <a:pt x="439369" y="354572"/>
                    <a:pt x="440531" y="357187"/>
                  </a:cubicBezTo>
                  <a:cubicBezTo>
                    <a:pt x="442570" y="361775"/>
                    <a:pt x="445294" y="371475"/>
                    <a:pt x="445294" y="371475"/>
                  </a:cubicBezTo>
                  <a:cubicBezTo>
                    <a:pt x="444500" y="373856"/>
                    <a:pt x="445091" y="377374"/>
                    <a:pt x="442912" y="378619"/>
                  </a:cubicBezTo>
                  <a:cubicBezTo>
                    <a:pt x="438720" y="381014"/>
                    <a:pt x="433435" y="380582"/>
                    <a:pt x="428625" y="381000"/>
                  </a:cubicBezTo>
                  <a:cubicBezTo>
                    <a:pt x="415159" y="382171"/>
                    <a:pt x="401638" y="382587"/>
                    <a:pt x="388144" y="383381"/>
                  </a:cubicBezTo>
                  <a:cubicBezTo>
                    <a:pt x="382588" y="384175"/>
                    <a:pt x="377060" y="385203"/>
                    <a:pt x="371475" y="385762"/>
                  </a:cubicBezTo>
                  <a:cubicBezTo>
                    <a:pt x="361177" y="386792"/>
                    <a:pt x="350764" y="386680"/>
                    <a:pt x="340519" y="388144"/>
                  </a:cubicBezTo>
                  <a:cubicBezTo>
                    <a:pt x="334039" y="389070"/>
                    <a:pt x="321469" y="392906"/>
                    <a:pt x="321469" y="392906"/>
                  </a:cubicBezTo>
                  <a:cubicBezTo>
                    <a:pt x="319088" y="395287"/>
                    <a:pt x="317269" y="398415"/>
                    <a:pt x="314325" y="400050"/>
                  </a:cubicBezTo>
                  <a:cubicBezTo>
                    <a:pt x="309936" y="402488"/>
                    <a:pt x="300037" y="404812"/>
                    <a:pt x="300037" y="404812"/>
                  </a:cubicBezTo>
                  <a:cubicBezTo>
                    <a:pt x="298450" y="407193"/>
                    <a:pt x="297299" y="409932"/>
                    <a:pt x="295275" y="411956"/>
                  </a:cubicBezTo>
                  <a:cubicBezTo>
                    <a:pt x="293251" y="413980"/>
                    <a:pt x="289919" y="414484"/>
                    <a:pt x="288131" y="416719"/>
                  </a:cubicBezTo>
                  <a:cubicBezTo>
                    <a:pt x="286563" y="418679"/>
                    <a:pt x="286872" y="421617"/>
                    <a:pt x="285750" y="423862"/>
                  </a:cubicBezTo>
                  <a:cubicBezTo>
                    <a:pt x="284470" y="426422"/>
                    <a:pt x="282575" y="428625"/>
                    <a:pt x="280987" y="431006"/>
                  </a:cubicBezTo>
                  <a:cubicBezTo>
                    <a:pt x="280193" y="433387"/>
                    <a:pt x="279728" y="435905"/>
                    <a:pt x="278606" y="438150"/>
                  </a:cubicBezTo>
                  <a:cubicBezTo>
                    <a:pt x="273821" y="447722"/>
                    <a:pt x="270141" y="443816"/>
                    <a:pt x="276225" y="457200"/>
                  </a:cubicBezTo>
                  <a:cubicBezTo>
                    <a:pt x="278593" y="462411"/>
                    <a:pt x="280320" y="469677"/>
                    <a:pt x="285750" y="471487"/>
                  </a:cubicBezTo>
                  <a:lnTo>
                    <a:pt x="300037" y="476250"/>
                  </a:lnTo>
                  <a:cubicBezTo>
                    <a:pt x="301910" y="479059"/>
                    <a:pt x="307650" y="486312"/>
                    <a:pt x="307181" y="490537"/>
                  </a:cubicBezTo>
                  <a:cubicBezTo>
                    <a:pt x="306627" y="495527"/>
                    <a:pt x="302419" y="504825"/>
                    <a:pt x="302419" y="504825"/>
                  </a:cubicBezTo>
                  <a:cubicBezTo>
                    <a:pt x="301625" y="512762"/>
                    <a:pt x="301507" y="520797"/>
                    <a:pt x="300037" y="528637"/>
                  </a:cubicBezTo>
                  <a:cubicBezTo>
                    <a:pt x="298948" y="534444"/>
                    <a:pt x="295450" y="545131"/>
                    <a:pt x="290512" y="550069"/>
                  </a:cubicBezTo>
                  <a:cubicBezTo>
                    <a:pt x="288489" y="552092"/>
                    <a:pt x="285567" y="552999"/>
                    <a:pt x="283369" y="554831"/>
                  </a:cubicBezTo>
                  <a:cubicBezTo>
                    <a:pt x="280782" y="556987"/>
                    <a:pt x="278606" y="559594"/>
                    <a:pt x="276225" y="561975"/>
                  </a:cubicBezTo>
                  <a:cubicBezTo>
                    <a:pt x="270240" y="579932"/>
                    <a:pt x="278314" y="557798"/>
                    <a:pt x="269081" y="576262"/>
                  </a:cubicBezTo>
                  <a:cubicBezTo>
                    <a:pt x="267958" y="578507"/>
                    <a:pt x="267919" y="581212"/>
                    <a:pt x="266700" y="583406"/>
                  </a:cubicBezTo>
                  <a:cubicBezTo>
                    <a:pt x="263920" y="588410"/>
                    <a:pt x="260350" y="592931"/>
                    <a:pt x="257175" y="597694"/>
                  </a:cubicBezTo>
                  <a:lnTo>
                    <a:pt x="252412" y="604837"/>
                  </a:lnTo>
                  <a:cubicBezTo>
                    <a:pt x="250824" y="607218"/>
                    <a:pt x="250031" y="610393"/>
                    <a:pt x="247650" y="611981"/>
                  </a:cubicBezTo>
                  <a:cubicBezTo>
                    <a:pt x="245269" y="613569"/>
                    <a:pt x="243066" y="615464"/>
                    <a:pt x="240506" y="616744"/>
                  </a:cubicBezTo>
                  <a:cubicBezTo>
                    <a:pt x="238261" y="617867"/>
                    <a:pt x="235743" y="618331"/>
                    <a:pt x="233362" y="619125"/>
                  </a:cubicBezTo>
                  <a:cubicBezTo>
                    <a:pt x="231775" y="621506"/>
                    <a:pt x="231027" y="624752"/>
                    <a:pt x="228600" y="626269"/>
                  </a:cubicBezTo>
                  <a:cubicBezTo>
                    <a:pt x="224343" y="628930"/>
                    <a:pt x="214312" y="631031"/>
                    <a:pt x="214312" y="631031"/>
                  </a:cubicBezTo>
                  <a:cubicBezTo>
                    <a:pt x="209550" y="629444"/>
                    <a:pt x="204202" y="629054"/>
                    <a:pt x="200025" y="626269"/>
                  </a:cubicBezTo>
                  <a:cubicBezTo>
                    <a:pt x="190793" y="620114"/>
                    <a:pt x="195596" y="622411"/>
                    <a:pt x="185737" y="619125"/>
                  </a:cubicBezTo>
                  <a:cubicBezTo>
                    <a:pt x="183356" y="617537"/>
                    <a:pt x="180382" y="616597"/>
                    <a:pt x="178594" y="614362"/>
                  </a:cubicBezTo>
                  <a:cubicBezTo>
                    <a:pt x="176598" y="611867"/>
                    <a:pt x="174016" y="595992"/>
                    <a:pt x="173831" y="595312"/>
                  </a:cubicBezTo>
                  <a:cubicBezTo>
                    <a:pt x="172510" y="590469"/>
                    <a:pt x="170656" y="585787"/>
                    <a:pt x="169069" y="581025"/>
                  </a:cubicBezTo>
                  <a:lnTo>
                    <a:pt x="166687" y="573881"/>
                  </a:lnTo>
                  <a:cubicBezTo>
                    <a:pt x="165893" y="571500"/>
                    <a:pt x="166395" y="568129"/>
                    <a:pt x="164306" y="566737"/>
                  </a:cubicBezTo>
                  <a:cubicBezTo>
                    <a:pt x="146651" y="554967"/>
                    <a:pt x="155632" y="558334"/>
                    <a:pt x="138112" y="554831"/>
                  </a:cubicBezTo>
                  <a:cubicBezTo>
                    <a:pt x="133306" y="540411"/>
                    <a:pt x="129605" y="535959"/>
                    <a:pt x="135731" y="519112"/>
                  </a:cubicBezTo>
                  <a:cubicBezTo>
                    <a:pt x="136709" y="516422"/>
                    <a:pt x="140494" y="515937"/>
                    <a:pt x="142875" y="514350"/>
                  </a:cubicBezTo>
                  <a:cubicBezTo>
                    <a:pt x="143669" y="511969"/>
                    <a:pt x="145669" y="509682"/>
                    <a:pt x="145256" y="507206"/>
                  </a:cubicBezTo>
                  <a:cubicBezTo>
                    <a:pt x="144786" y="504383"/>
                    <a:pt x="141914" y="502547"/>
                    <a:pt x="140494" y="500062"/>
                  </a:cubicBezTo>
                  <a:cubicBezTo>
                    <a:pt x="131468" y="484266"/>
                    <a:pt x="141093" y="495899"/>
                    <a:pt x="126206" y="481012"/>
                  </a:cubicBezTo>
                  <a:cubicBezTo>
                    <a:pt x="125412" y="478631"/>
                    <a:pt x="123825" y="476379"/>
                    <a:pt x="123825" y="473869"/>
                  </a:cubicBezTo>
                  <a:cubicBezTo>
                    <a:pt x="123825" y="461642"/>
                    <a:pt x="121183" y="445555"/>
                    <a:pt x="130969" y="435769"/>
                  </a:cubicBezTo>
                  <a:cubicBezTo>
                    <a:pt x="132993" y="433745"/>
                    <a:pt x="135731" y="432594"/>
                    <a:pt x="138112" y="431006"/>
                  </a:cubicBezTo>
                  <a:cubicBezTo>
                    <a:pt x="149225" y="414338"/>
                    <a:pt x="142875" y="419894"/>
                    <a:pt x="154781" y="411956"/>
                  </a:cubicBezTo>
                  <a:cubicBezTo>
                    <a:pt x="155575" y="409575"/>
                    <a:pt x="155594" y="406772"/>
                    <a:pt x="157162" y="404812"/>
                  </a:cubicBezTo>
                  <a:cubicBezTo>
                    <a:pt x="158950" y="402577"/>
                    <a:pt x="162789" y="402477"/>
                    <a:pt x="164306" y="400050"/>
                  </a:cubicBezTo>
                  <a:cubicBezTo>
                    <a:pt x="166967" y="395793"/>
                    <a:pt x="167481" y="390525"/>
                    <a:pt x="169069" y="385762"/>
                  </a:cubicBezTo>
                  <a:lnTo>
                    <a:pt x="173831" y="371475"/>
                  </a:lnTo>
                  <a:lnTo>
                    <a:pt x="176212" y="364331"/>
                  </a:lnTo>
                  <a:cubicBezTo>
                    <a:pt x="175418" y="359569"/>
                    <a:pt x="175358" y="354624"/>
                    <a:pt x="173831" y="350044"/>
                  </a:cubicBezTo>
                  <a:cubicBezTo>
                    <a:pt x="172926" y="347329"/>
                    <a:pt x="170349" y="345460"/>
                    <a:pt x="169069" y="342900"/>
                  </a:cubicBezTo>
                  <a:cubicBezTo>
                    <a:pt x="167946" y="340655"/>
                    <a:pt x="167810" y="338001"/>
                    <a:pt x="166687" y="335756"/>
                  </a:cubicBezTo>
                  <a:cubicBezTo>
                    <a:pt x="165407" y="333196"/>
                    <a:pt x="163087" y="331227"/>
                    <a:pt x="161925" y="328612"/>
                  </a:cubicBezTo>
                  <a:cubicBezTo>
                    <a:pt x="155994" y="315268"/>
                    <a:pt x="160096" y="316417"/>
                    <a:pt x="152400" y="307181"/>
                  </a:cubicBezTo>
                  <a:cubicBezTo>
                    <a:pt x="150244" y="304594"/>
                    <a:pt x="147324" y="302695"/>
                    <a:pt x="145256" y="300037"/>
                  </a:cubicBezTo>
                  <a:cubicBezTo>
                    <a:pt x="141742" y="295519"/>
                    <a:pt x="138906" y="290512"/>
                    <a:pt x="135731" y="285750"/>
                  </a:cubicBezTo>
                  <a:cubicBezTo>
                    <a:pt x="134144" y="283369"/>
                    <a:pt x="133684" y="279511"/>
                    <a:pt x="130969" y="278606"/>
                  </a:cubicBezTo>
                  <a:lnTo>
                    <a:pt x="123825" y="276225"/>
                  </a:lnTo>
                  <a:cubicBezTo>
                    <a:pt x="102945" y="255345"/>
                    <a:pt x="129436" y="280902"/>
                    <a:pt x="109537" y="264319"/>
                  </a:cubicBezTo>
                  <a:cubicBezTo>
                    <a:pt x="91195" y="249034"/>
                    <a:pt x="112994" y="264242"/>
                    <a:pt x="95250" y="252412"/>
                  </a:cubicBezTo>
                  <a:cubicBezTo>
                    <a:pt x="83344" y="253206"/>
                    <a:pt x="71391" y="253476"/>
                    <a:pt x="59531" y="254794"/>
                  </a:cubicBezTo>
                  <a:cubicBezTo>
                    <a:pt x="57036" y="255071"/>
                    <a:pt x="54581" y="255956"/>
                    <a:pt x="52387" y="257175"/>
                  </a:cubicBezTo>
                  <a:cubicBezTo>
                    <a:pt x="47384" y="259955"/>
                    <a:pt x="38100" y="266700"/>
                    <a:pt x="38100" y="266700"/>
                  </a:cubicBezTo>
                  <a:cubicBezTo>
                    <a:pt x="23760" y="261921"/>
                    <a:pt x="32311" y="267173"/>
                    <a:pt x="28575" y="242887"/>
                  </a:cubicBezTo>
                  <a:cubicBezTo>
                    <a:pt x="25933" y="225710"/>
                    <a:pt x="25763" y="240734"/>
                    <a:pt x="21431" y="219075"/>
                  </a:cubicBezTo>
                  <a:cubicBezTo>
                    <a:pt x="20637" y="215106"/>
                    <a:pt x="20694" y="210867"/>
                    <a:pt x="19050" y="207169"/>
                  </a:cubicBezTo>
                  <a:cubicBezTo>
                    <a:pt x="17438" y="203542"/>
                    <a:pt x="14287" y="200819"/>
                    <a:pt x="11906" y="197644"/>
                  </a:cubicBezTo>
                  <a:cubicBezTo>
                    <a:pt x="8699" y="178401"/>
                    <a:pt x="11053" y="187940"/>
                    <a:pt x="4762" y="169069"/>
                  </a:cubicBezTo>
                  <a:lnTo>
                    <a:pt x="2381" y="161925"/>
                  </a:lnTo>
                  <a:lnTo>
                    <a:pt x="0" y="154781"/>
                  </a:lnTo>
                  <a:cubicBezTo>
                    <a:pt x="11321" y="147235"/>
                    <a:pt x="4429" y="149114"/>
                    <a:pt x="21431" y="154781"/>
                  </a:cubicBezTo>
                  <a:lnTo>
                    <a:pt x="28575" y="157162"/>
                  </a:lnTo>
                  <a:cubicBezTo>
                    <a:pt x="37367" y="143974"/>
                    <a:pt x="30586" y="156262"/>
                    <a:pt x="35719" y="135731"/>
                  </a:cubicBezTo>
                  <a:cubicBezTo>
                    <a:pt x="36937" y="130861"/>
                    <a:pt x="39264" y="126314"/>
                    <a:pt x="40481" y="121444"/>
                  </a:cubicBezTo>
                  <a:cubicBezTo>
                    <a:pt x="43844" y="107992"/>
                    <a:pt x="42220" y="115128"/>
                    <a:pt x="45244" y="100012"/>
                  </a:cubicBezTo>
                  <a:cubicBezTo>
                    <a:pt x="46038" y="91281"/>
                    <a:pt x="42635" y="81027"/>
                    <a:pt x="47625" y="73819"/>
                  </a:cubicBezTo>
                  <a:cubicBezTo>
                    <a:pt x="51351" y="68437"/>
                    <a:pt x="60465" y="71126"/>
                    <a:pt x="66675" y="69056"/>
                  </a:cubicBezTo>
                  <a:lnTo>
                    <a:pt x="73819" y="66675"/>
                  </a:lnTo>
                  <a:cubicBezTo>
                    <a:pt x="75406" y="64294"/>
                    <a:pt x="77301" y="62091"/>
                    <a:pt x="78581" y="59531"/>
                  </a:cubicBezTo>
                  <a:cubicBezTo>
                    <a:pt x="79703" y="57286"/>
                    <a:pt x="79187" y="54162"/>
                    <a:pt x="80962" y="52387"/>
                  </a:cubicBezTo>
                  <a:cubicBezTo>
                    <a:pt x="82737" y="50612"/>
                    <a:pt x="90616" y="50006"/>
                    <a:pt x="88106" y="50006"/>
                  </a:cubicBezTo>
                  <a:cubicBezTo>
                    <a:pt x="84833" y="50006"/>
                    <a:pt x="81756" y="51593"/>
                    <a:pt x="78581" y="52387"/>
                  </a:cubicBezTo>
                  <a:cubicBezTo>
                    <a:pt x="76994" y="54768"/>
                    <a:pt x="71795" y="57507"/>
                    <a:pt x="73819" y="59531"/>
                  </a:cubicBezTo>
                  <a:cubicBezTo>
                    <a:pt x="76133" y="61845"/>
                    <a:pt x="80149" y="57860"/>
                    <a:pt x="83344" y="57150"/>
                  </a:cubicBezTo>
                  <a:cubicBezTo>
                    <a:pt x="100582" y="53320"/>
                    <a:pt x="89630" y="56643"/>
                    <a:pt x="102394" y="52387"/>
                  </a:cubicBezTo>
                  <a:cubicBezTo>
                    <a:pt x="107950" y="53181"/>
                    <a:pt x="113686" y="53156"/>
                    <a:pt x="119062" y="54769"/>
                  </a:cubicBezTo>
                  <a:cubicBezTo>
                    <a:pt x="130158" y="58098"/>
                    <a:pt x="123666" y="59294"/>
                    <a:pt x="128587" y="66675"/>
                  </a:cubicBezTo>
                  <a:cubicBezTo>
                    <a:pt x="134744" y="75911"/>
                    <a:pt x="137054" y="74084"/>
                    <a:pt x="147637" y="76200"/>
                  </a:cubicBezTo>
                  <a:cubicBezTo>
                    <a:pt x="152400" y="79375"/>
                    <a:pt x="156495" y="83915"/>
                    <a:pt x="161925" y="85725"/>
                  </a:cubicBezTo>
                  <a:lnTo>
                    <a:pt x="183356" y="92869"/>
                  </a:lnTo>
                  <a:cubicBezTo>
                    <a:pt x="185737" y="93663"/>
                    <a:pt x="188065" y="94641"/>
                    <a:pt x="190500" y="95250"/>
                  </a:cubicBezTo>
                  <a:cubicBezTo>
                    <a:pt x="193675" y="96044"/>
                    <a:pt x="196890" y="96691"/>
                    <a:pt x="200025" y="97631"/>
                  </a:cubicBezTo>
                  <a:cubicBezTo>
                    <a:pt x="204833" y="99074"/>
                    <a:pt x="214312" y="102394"/>
                    <a:pt x="214312" y="102394"/>
                  </a:cubicBezTo>
                  <a:cubicBezTo>
                    <a:pt x="219515" y="110197"/>
                    <a:pt x="216213" y="109537"/>
                    <a:pt x="221456" y="109537"/>
                  </a:cubicBezTo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24" name="jaras105">
              <a:extLst>
                <a:ext uri="{FF2B5EF4-FFF2-40B4-BE49-F238E27FC236}">
                  <a16:creationId xmlns:a16="http://schemas.microsoft.com/office/drawing/2014/main" id="{6C10FC22-284E-4B22-B5C3-4DB93FB2E8ED}"/>
                </a:ext>
              </a:extLst>
            </xdr:cNvPr>
            <xdr:cNvSpPr/>
          </xdr:nvSpPr>
          <xdr:spPr>
            <a:xfrm>
              <a:off x="12629041" y="5621248"/>
              <a:ext cx="1005107" cy="644038"/>
            </a:xfrm>
            <a:custGeom>
              <a:avLst/>
              <a:gdLst>
                <a:gd name="connsiteX0" fmla="*/ 607566 w 1004088"/>
                <a:gd name="connsiteY0" fmla="*/ 5863 h 644038"/>
                <a:gd name="connsiteX1" fmla="*/ 612328 w 1004088"/>
                <a:gd name="connsiteY1" fmla="*/ 29675 h 644038"/>
                <a:gd name="connsiteX2" fmla="*/ 614709 w 1004088"/>
                <a:gd name="connsiteY2" fmla="*/ 36819 h 644038"/>
                <a:gd name="connsiteX3" fmla="*/ 624234 w 1004088"/>
                <a:gd name="connsiteY3" fmla="*/ 51107 h 644038"/>
                <a:gd name="connsiteX4" fmla="*/ 631378 w 1004088"/>
                <a:gd name="connsiteY4" fmla="*/ 55869 h 644038"/>
                <a:gd name="connsiteX5" fmla="*/ 636141 w 1004088"/>
                <a:gd name="connsiteY5" fmla="*/ 63013 h 644038"/>
                <a:gd name="connsiteX6" fmla="*/ 638522 w 1004088"/>
                <a:gd name="connsiteY6" fmla="*/ 70157 h 644038"/>
                <a:gd name="connsiteX7" fmla="*/ 645666 w 1004088"/>
                <a:gd name="connsiteY7" fmla="*/ 74919 h 644038"/>
                <a:gd name="connsiteX8" fmla="*/ 652809 w 1004088"/>
                <a:gd name="connsiteY8" fmla="*/ 89207 h 644038"/>
                <a:gd name="connsiteX9" fmla="*/ 655191 w 1004088"/>
                <a:gd name="connsiteY9" fmla="*/ 96350 h 644038"/>
                <a:gd name="connsiteX10" fmla="*/ 671859 w 1004088"/>
                <a:gd name="connsiteY10" fmla="*/ 115400 h 644038"/>
                <a:gd name="connsiteX11" fmla="*/ 683766 w 1004088"/>
                <a:gd name="connsiteY11" fmla="*/ 124925 h 644038"/>
                <a:gd name="connsiteX12" fmla="*/ 690909 w 1004088"/>
                <a:gd name="connsiteY12" fmla="*/ 132069 h 644038"/>
                <a:gd name="connsiteX13" fmla="*/ 705197 w 1004088"/>
                <a:gd name="connsiteY13" fmla="*/ 136832 h 644038"/>
                <a:gd name="connsiteX14" fmla="*/ 712341 w 1004088"/>
                <a:gd name="connsiteY14" fmla="*/ 139213 h 644038"/>
                <a:gd name="connsiteX15" fmla="*/ 719484 w 1004088"/>
                <a:gd name="connsiteY15" fmla="*/ 143975 h 644038"/>
                <a:gd name="connsiteX16" fmla="*/ 721866 w 1004088"/>
                <a:gd name="connsiteY16" fmla="*/ 151119 h 644038"/>
                <a:gd name="connsiteX17" fmla="*/ 736153 w 1004088"/>
                <a:gd name="connsiteY17" fmla="*/ 160644 h 644038"/>
                <a:gd name="connsiteX18" fmla="*/ 738534 w 1004088"/>
                <a:gd name="connsiteY18" fmla="*/ 184457 h 644038"/>
                <a:gd name="connsiteX19" fmla="*/ 724247 w 1004088"/>
                <a:gd name="connsiteY19" fmla="*/ 186838 h 644038"/>
                <a:gd name="connsiteX20" fmla="*/ 717103 w 1004088"/>
                <a:gd name="connsiteY20" fmla="*/ 215413 h 644038"/>
                <a:gd name="connsiteX21" fmla="*/ 731391 w 1004088"/>
                <a:gd name="connsiteY21" fmla="*/ 224938 h 644038"/>
                <a:gd name="connsiteX22" fmla="*/ 738534 w 1004088"/>
                <a:gd name="connsiteY22" fmla="*/ 229700 h 644038"/>
                <a:gd name="connsiteX23" fmla="*/ 743297 w 1004088"/>
                <a:gd name="connsiteY23" fmla="*/ 236844 h 644038"/>
                <a:gd name="connsiteX24" fmla="*/ 748059 w 1004088"/>
                <a:gd name="connsiteY24" fmla="*/ 251132 h 644038"/>
                <a:gd name="connsiteX25" fmla="*/ 755203 w 1004088"/>
                <a:gd name="connsiteY25" fmla="*/ 255894 h 644038"/>
                <a:gd name="connsiteX26" fmla="*/ 771872 w 1004088"/>
                <a:gd name="connsiteY26" fmla="*/ 274944 h 644038"/>
                <a:gd name="connsiteX27" fmla="*/ 779016 w 1004088"/>
                <a:gd name="connsiteY27" fmla="*/ 289232 h 644038"/>
                <a:gd name="connsiteX28" fmla="*/ 786159 w 1004088"/>
                <a:gd name="connsiteY28" fmla="*/ 291613 h 644038"/>
                <a:gd name="connsiteX29" fmla="*/ 831403 w 1004088"/>
                <a:gd name="connsiteY29" fmla="*/ 289232 h 644038"/>
                <a:gd name="connsiteX30" fmla="*/ 840928 w 1004088"/>
                <a:gd name="connsiteY30" fmla="*/ 286850 h 644038"/>
                <a:gd name="connsiteX31" fmla="*/ 926653 w 1004088"/>
                <a:gd name="connsiteY31" fmla="*/ 289232 h 644038"/>
                <a:gd name="connsiteX32" fmla="*/ 938559 w 1004088"/>
                <a:gd name="connsiteY32" fmla="*/ 305900 h 644038"/>
                <a:gd name="connsiteX33" fmla="*/ 940941 w 1004088"/>
                <a:gd name="connsiteY33" fmla="*/ 313044 h 644038"/>
                <a:gd name="connsiteX34" fmla="*/ 943322 w 1004088"/>
                <a:gd name="connsiteY34" fmla="*/ 320188 h 644038"/>
                <a:gd name="connsiteX35" fmla="*/ 950466 w 1004088"/>
                <a:gd name="connsiteY35" fmla="*/ 322569 h 644038"/>
                <a:gd name="connsiteX36" fmla="*/ 962372 w 1004088"/>
                <a:gd name="connsiteY36" fmla="*/ 334475 h 644038"/>
                <a:gd name="connsiteX37" fmla="*/ 969516 w 1004088"/>
                <a:gd name="connsiteY37" fmla="*/ 339238 h 644038"/>
                <a:gd name="connsiteX38" fmla="*/ 974278 w 1004088"/>
                <a:gd name="connsiteY38" fmla="*/ 346382 h 644038"/>
                <a:gd name="connsiteX39" fmla="*/ 1002853 w 1004088"/>
                <a:gd name="connsiteY39" fmla="*/ 355907 h 644038"/>
                <a:gd name="connsiteX40" fmla="*/ 1000472 w 1004088"/>
                <a:gd name="connsiteY40" fmla="*/ 389244 h 644038"/>
                <a:gd name="connsiteX41" fmla="*/ 974278 w 1004088"/>
                <a:gd name="connsiteY41" fmla="*/ 391625 h 644038"/>
                <a:gd name="connsiteX42" fmla="*/ 967134 w 1004088"/>
                <a:gd name="connsiteY42" fmla="*/ 398769 h 644038"/>
                <a:gd name="connsiteX43" fmla="*/ 943322 w 1004088"/>
                <a:gd name="connsiteY43" fmla="*/ 403532 h 644038"/>
                <a:gd name="connsiteX44" fmla="*/ 933797 w 1004088"/>
                <a:gd name="connsiteY44" fmla="*/ 432107 h 644038"/>
                <a:gd name="connsiteX45" fmla="*/ 931416 w 1004088"/>
                <a:gd name="connsiteY45" fmla="*/ 439250 h 644038"/>
                <a:gd name="connsiteX46" fmla="*/ 926653 w 1004088"/>
                <a:gd name="connsiteY46" fmla="*/ 446394 h 644038"/>
                <a:gd name="connsiteX47" fmla="*/ 919509 w 1004088"/>
                <a:gd name="connsiteY47" fmla="*/ 460682 h 644038"/>
                <a:gd name="connsiteX48" fmla="*/ 917128 w 1004088"/>
                <a:gd name="connsiteY48" fmla="*/ 467825 h 644038"/>
                <a:gd name="connsiteX49" fmla="*/ 912366 w 1004088"/>
                <a:gd name="connsiteY49" fmla="*/ 474969 h 644038"/>
                <a:gd name="connsiteX50" fmla="*/ 907603 w 1004088"/>
                <a:gd name="connsiteY50" fmla="*/ 489257 h 644038"/>
                <a:gd name="connsiteX51" fmla="*/ 909984 w 1004088"/>
                <a:gd name="connsiteY51" fmla="*/ 505925 h 644038"/>
                <a:gd name="connsiteX52" fmla="*/ 917128 w 1004088"/>
                <a:gd name="connsiteY52" fmla="*/ 513069 h 644038"/>
                <a:gd name="connsiteX53" fmla="*/ 929034 w 1004088"/>
                <a:gd name="connsiteY53" fmla="*/ 524975 h 644038"/>
                <a:gd name="connsiteX54" fmla="*/ 931416 w 1004088"/>
                <a:gd name="connsiteY54" fmla="*/ 532119 h 644038"/>
                <a:gd name="connsiteX55" fmla="*/ 921891 w 1004088"/>
                <a:gd name="connsiteY55" fmla="*/ 548788 h 644038"/>
                <a:gd name="connsiteX56" fmla="*/ 907603 w 1004088"/>
                <a:gd name="connsiteY56" fmla="*/ 553550 h 644038"/>
                <a:gd name="connsiteX57" fmla="*/ 893316 w 1004088"/>
                <a:gd name="connsiteY57" fmla="*/ 563075 h 644038"/>
                <a:gd name="connsiteX58" fmla="*/ 886172 w 1004088"/>
                <a:gd name="connsiteY58" fmla="*/ 567838 h 644038"/>
                <a:gd name="connsiteX59" fmla="*/ 867122 w 1004088"/>
                <a:gd name="connsiteY59" fmla="*/ 565457 h 644038"/>
                <a:gd name="connsiteX60" fmla="*/ 859978 w 1004088"/>
                <a:gd name="connsiteY60" fmla="*/ 563075 h 644038"/>
                <a:gd name="connsiteX61" fmla="*/ 848072 w 1004088"/>
                <a:gd name="connsiteY61" fmla="*/ 565457 h 644038"/>
                <a:gd name="connsiteX62" fmla="*/ 845691 w 1004088"/>
                <a:gd name="connsiteY62" fmla="*/ 586888 h 644038"/>
                <a:gd name="connsiteX63" fmla="*/ 850453 w 1004088"/>
                <a:gd name="connsiteY63" fmla="*/ 594032 h 644038"/>
                <a:gd name="connsiteX64" fmla="*/ 831403 w 1004088"/>
                <a:gd name="connsiteY64" fmla="*/ 605938 h 644038"/>
                <a:gd name="connsiteX65" fmla="*/ 824259 w 1004088"/>
                <a:gd name="connsiteY65" fmla="*/ 608319 h 644038"/>
                <a:gd name="connsiteX66" fmla="*/ 817116 w 1004088"/>
                <a:gd name="connsiteY66" fmla="*/ 615463 h 644038"/>
                <a:gd name="connsiteX67" fmla="*/ 809972 w 1004088"/>
                <a:gd name="connsiteY67" fmla="*/ 617844 h 644038"/>
                <a:gd name="connsiteX68" fmla="*/ 793303 w 1004088"/>
                <a:gd name="connsiteY68" fmla="*/ 624988 h 644038"/>
                <a:gd name="connsiteX69" fmla="*/ 788541 w 1004088"/>
                <a:gd name="connsiteY69" fmla="*/ 632132 h 644038"/>
                <a:gd name="connsiteX70" fmla="*/ 767109 w 1004088"/>
                <a:gd name="connsiteY70" fmla="*/ 644038 h 644038"/>
                <a:gd name="connsiteX71" fmla="*/ 750441 w 1004088"/>
                <a:gd name="connsiteY71" fmla="*/ 622607 h 644038"/>
                <a:gd name="connsiteX72" fmla="*/ 748059 w 1004088"/>
                <a:gd name="connsiteY72" fmla="*/ 615463 h 644038"/>
                <a:gd name="connsiteX73" fmla="*/ 740916 w 1004088"/>
                <a:gd name="connsiteY73" fmla="*/ 613082 h 644038"/>
                <a:gd name="connsiteX74" fmla="*/ 729009 w 1004088"/>
                <a:gd name="connsiteY74" fmla="*/ 610700 h 644038"/>
                <a:gd name="connsiteX75" fmla="*/ 724247 w 1004088"/>
                <a:gd name="connsiteY75" fmla="*/ 603557 h 644038"/>
                <a:gd name="connsiteX76" fmla="*/ 719484 w 1004088"/>
                <a:gd name="connsiteY76" fmla="*/ 589269 h 644038"/>
                <a:gd name="connsiteX77" fmla="*/ 707578 w 1004088"/>
                <a:gd name="connsiteY77" fmla="*/ 567838 h 644038"/>
                <a:gd name="connsiteX78" fmla="*/ 686147 w 1004088"/>
                <a:gd name="connsiteY78" fmla="*/ 560694 h 644038"/>
                <a:gd name="connsiteX79" fmla="*/ 679003 w 1004088"/>
                <a:gd name="connsiteY79" fmla="*/ 558313 h 644038"/>
                <a:gd name="connsiteX80" fmla="*/ 671859 w 1004088"/>
                <a:gd name="connsiteY80" fmla="*/ 560694 h 644038"/>
                <a:gd name="connsiteX81" fmla="*/ 648047 w 1004088"/>
                <a:gd name="connsiteY81" fmla="*/ 555932 h 644038"/>
                <a:gd name="connsiteX82" fmla="*/ 638522 w 1004088"/>
                <a:gd name="connsiteY82" fmla="*/ 541644 h 644038"/>
                <a:gd name="connsiteX83" fmla="*/ 633759 w 1004088"/>
                <a:gd name="connsiteY83" fmla="*/ 517832 h 644038"/>
                <a:gd name="connsiteX84" fmla="*/ 631378 w 1004088"/>
                <a:gd name="connsiteY84" fmla="*/ 505925 h 644038"/>
                <a:gd name="connsiteX85" fmla="*/ 628997 w 1004088"/>
                <a:gd name="connsiteY85" fmla="*/ 498782 h 644038"/>
                <a:gd name="connsiteX86" fmla="*/ 614709 w 1004088"/>
                <a:gd name="connsiteY86" fmla="*/ 494019 h 644038"/>
                <a:gd name="connsiteX87" fmla="*/ 621853 w 1004088"/>
                <a:gd name="connsiteY87" fmla="*/ 489257 h 644038"/>
                <a:gd name="connsiteX88" fmla="*/ 628997 w 1004088"/>
                <a:gd name="connsiteY88" fmla="*/ 486875 h 644038"/>
                <a:gd name="connsiteX89" fmla="*/ 636141 w 1004088"/>
                <a:gd name="connsiteY89" fmla="*/ 479732 h 644038"/>
                <a:gd name="connsiteX90" fmla="*/ 633759 w 1004088"/>
                <a:gd name="connsiteY90" fmla="*/ 467825 h 644038"/>
                <a:gd name="connsiteX91" fmla="*/ 619472 w 1004088"/>
                <a:gd name="connsiteY91" fmla="*/ 458300 h 644038"/>
                <a:gd name="connsiteX92" fmla="*/ 605184 w 1004088"/>
                <a:gd name="connsiteY92" fmla="*/ 460682 h 644038"/>
                <a:gd name="connsiteX93" fmla="*/ 598041 w 1004088"/>
                <a:gd name="connsiteY93" fmla="*/ 467825 h 644038"/>
                <a:gd name="connsiteX94" fmla="*/ 590897 w 1004088"/>
                <a:gd name="connsiteY94" fmla="*/ 470207 h 644038"/>
                <a:gd name="connsiteX95" fmla="*/ 583753 w 1004088"/>
                <a:gd name="connsiteY95" fmla="*/ 458300 h 644038"/>
                <a:gd name="connsiteX96" fmla="*/ 578991 w 1004088"/>
                <a:gd name="connsiteY96" fmla="*/ 451157 h 644038"/>
                <a:gd name="connsiteX97" fmla="*/ 567084 w 1004088"/>
                <a:gd name="connsiteY97" fmla="*/ 432107 h 644038"/>
                <a:gd name="connsiteX98" fmla="*/ 559941 w 1004088"/>
                <a:gd name="connsiteY98" fmla="*/ 427344 h 644038"/>
                <a:gd name="connsiteX99" fmla="*/ 536128 w 1004088"/>
                <a:gd name="connsiteY99" fmla="*/ 408294 h 644038"/>
                <a:gd name="connsiteX100" fmla="*/ 524222 w 1004088"/>
                <a:gd name="connsiteY100" fmla="*/ 389244 h 644038"/>
                <a:gd name="connsiteX101" fmla="*/ 517078 w 1004088"/>
                <a:gd name="connsiteY101" fmla="*/ 384482 h 644038"/>
                <a:gd name="connsiteX102" fmla="*/ 509934 w 1004088"/>
                <a:gd name="connsiteY102" fmla="*/ 372575 h 644038"/>
                <a:gd name="connsiteX103" fmla="*/ 507553 w 1004088"/>
                <a:gd name="connsiteY103" fmla="*/ 365432 h 644038"/>
                <a:gd name="connsiteX104" fmla="*/ 490884 w 1004088"/>
                <a:gd name="connsiteY104" fmla="*/ 363050 h 644038"/>
                <a:gd name="connsiteX105" fmla="*/ 483741 w 1004088"/>
                <a:gd name="connsiteY105" fmla="*/ 355907 h 644038"/>
                <a:gd name="connsiteX106" fmla="*/ 469453 w 1004088"/>
                <a:gd name="connsiteY106" fmla="*/ 351144 h 644038"/>
                <a:gd name="connsiteX107" fmla="*/ 464691 w 1004088"/>
                <a:gd name="connsiteY107" fmla="*/ 336857 h 644038"/>
                <a:gd name="connsiteX108" fmla="*/ 462309 w 1004088"/>
                <a:gd name="connsiteY108" fmla="*/ 329713 h 644038"/>
                <a:gd name="connsiteX109" fmla="*/ 455166 w 1004088"/>
                <a:gd name="connsiteY109" fmla="*/ 327332 h 644038"/>
                <a:gd name="connsiteX110" fmla="*/ 445641 w 1004088"/>
                <a:gd name="connsiteY110" fmla="*/ 324950 h 644038"/>
                <a:gd name="connsiteX111" fmla="*/ 412303 w 1004088"/>
                <a:gd name="connsiteY111" fmla="*/ 322569 h 644038"/>
                <a:gd name="connsiteX112" fmla="*/ 407541 w 1004088"/>
                <a:gd name="connsiteY112" fmla="*/ 315425 h 644038"/>
                <a:gd name="connsiteX113" fmla="*/ 400397 w 1004088"/>
                <a:gd name="connsiteY113" fmla="*/ 310663 h 644038"/>
                <a:gd name="connsiteX114" fmla="*/ 395634 w 1004088"/>
                <a:gd name="connsiteY114" fmla="*/ 296375 h 644038"/>
                <a:gd name="connsiteX115" fmla="*/ 381347 w 1004088"/>
                <a:gd name="connsiteY115" fmla="*/ 282088 h 644038"/>
                <a:gd name="connsiteX116" fmla="*/ 376584 w 1004088"/>
                <a:gd name="connsiteY116" fmla="*/ 270182 h 644038"/>
                <a:gd name="connsiteX117" fmla="*/ 374203 w 1004088"/>
                <a:gd name="connsiteY117" fmla="*/ 263038 h 644038"/>
                <a:gd name="connsiteX118" fmla="*/ 378966 w 1004088"/>
                <a:gd name="connsiteY118" fmla="*/ 248750 h 644038"/>
                <a:gd name="connsiteX119" fmla="*/ 381347 w 1004088"/>
                <a:gd name="connsiteY119" fmla="*/ 241607 h 644038"/>
                <a:gd name="connsiteX120" fmla="*/ 378966 w 1004088"/>
                <a:gd name="connsiteY120" fmla="*/ 229700 h 644038"/>
                <a:gd name="connsiteX121" fmla="*/ 364678 w 1004088"/>
                <a:gd name="connsiteY121" fmla="*/ 234463 h 644038"/>
                <a:gd name="connsiteX122" fmla="*/ 357534 w 1004088"/>
                <a:gd name="connsiteY122" fmla="*/ 236844 h 644038"/>
                <a:gd name="connsiteX123" fmla="*/ 331341 w 1004088"/>
                <a:gd name="connsiteY123" fmla="*/ 246369 h 644038"/>
                <a:gd name="connsiteX124" fmla="*/ 309909 w 1004088"/>
                <a:gd name="connsiteY124" fmla="*/ 251132 h 644038"/>
                <a:gd name="connsiteX125" fmla="*/ 271809 w 1004088"/>
                <a:gd name="connsiteY125" fmla="*/ 255894 h 644038"/>
                <a:gd name="connsiteX126" fmla="*/ 264666 w 1004088"/>
                <a:gd name="connsiteY126" fmla="*/ 260657 h 644038"/>
                <a:gd name="connsiteX127" fmla="*/ 259903 w 1004088"/>
                <a:gd name="connsiteY127" fmla="*/ 274944 h 644038"/>
                <a:gd name="connsiteX128" fmla="*/ 255141 w 1004088"/>
                <a:gd name="connsiteY128" fmla="*/ 296375 h 644038"/>
                <a:gd name="connsiteX129" fmla="*/ 202753 w 1004088"/>
                <a:gd name="connsiteY129" fmla="*/ 293994 h 644038"/>
                <a:gd name="connsiteX130" fmla="*/ 155128 w 1004088"/>
                <a:gd name="connsiteY130" fmla="*/ 291613 h 644038"/>
                <a:gd name="connsiteX131" fmla="*/ 150366 w 1004088"/>
                <a:gd name="connsiteY131" fmla="*/ 284469 h 644038"/>
                <a:gd name="connsiteX132" fmla="*/ 143222 w 1004088"/>
                <a:gd name="connsiteY132" fmla="*/ 282088 h 644038"/>
                <a:gd name="connsiteX133" fmla="*/ 136078 w 1004088"/>
                <a:gd name="connsiteY133" fmla="*/ 267800 h 644038"/>
                <a:gd name="connsiteX134" fmla="*/ 121791 w 1004088"/>
                <a:gd name="connsiteY134" fmla="*/ 263038 h 644038"/>
                <a:gd name="connsiteX135" fmla="*/ 100359 w 1004088"/>
                <a:gd name="connsiteY135" fmla="*/ 265419 h 644038"/>
                <a:gd name="connsiteX136" fmla="*/ 86072 w 1004088"/>
                <a:gd name="connsiteY136" fmla="*/ 270182 h 644038"/>
                <a:gd name="connsiteX137" fmla="*/ 78928 w 1004088"/>
                <a:gd name="connsiteY137" fmla="*/ 274944 h 644038"/>
                <a:gd name="connsiteX138" fmla="*/ 62259 w 1004088"/>
                <a:gd name="connsiteY138" fmla="*/ 277325 h 644038"/>
                <a:gd name="connsiteX139" fmla="*/ 38447 w 1004088"/>
                <a:gd name="connsiteY139" fmla="*/ 284469 h 644038"/>
                <a:gd name="connsiteX140" fmla="*/ 33684 w 1004088"/>
                <a:gd name="connsiteY140" fmla="*/ 270182 h 644038"/>
                <a:gd name="connsiteX141" fmla="*/ 24159 w 1004088"/>
                <a:gd name="connsiteY141" fmla="*/ 260657 h 644038"/>
                <a:gd name="connsiteX142" fmla="*/ 9872 w 1004088"/>
                <a:gd name="connsiteY142" fmla="*/ 258275 h 644038"/>
                <a:gd name="connsiteX143" fmla="*/ 2728 w 1004088"/>
                <a:gd name="connsiteY143" fmla="*/ 255894 h 644038"/>
                <a:gd name="connsiteX144" fmla="*/ 2728 w 1004088"/>
                <a:gd name="connsiteY144" fmla="*/ 232082 h 644038"/>
                <a:gd name="connsiteX145" fmla="*/ 5109 w 1004088"/>
                <a:gd name="connsiteY145" fmla="*/ 224938 h 644038"/>
                <a:gd name="connsiteX146" fmla="*/ 12253 w 1004088"/>
                <a:gd name="connsiteY146" fmla="*/ 220175 h 644038"/>
                <a:gd name="connsiteX147" fmla="*/ 17016 w 1004088"/>
                <a:gd name="connsiteY147" fmla="*/ 213032 h 644038"/>
                <a:gd name="connsiteX148" fmla="*/ 55116 w 1004088"/>
                <a:gd name="connsiteY148" fmla="*/ 205888 h 644038"/>
                <a:gd name="connsiteX149" fmla="*/ 81309 w 1004088"/>
                <a:gd name="connsiteY149" fmla="*/ 201125 h 644038"/>
                <a:gd name="connsiteX150" fmla="*/ 93216 w 1004088"/>
                <a:gd name="connsiteY150" fmla="*/ 198744 h 644038"/>
                <a:gd name="connsiteX151" fmla="*/ 107503 w 1004088"/>
                <a:gd name="connsiteY151" fmla="*/ 196363 h 644038"/>
                <a:gd name="connsiteX152" fmla="*/ 107503 w 1004088"/>
                <a:gd name="connsiteY152" fmla="*/ 158263 h 644038"/>
                <a:gd name="connsiteX153" fmla="*/ 100359 w 1004088"/>
                <a:gd name="connsiteY153" fmla="*/ 153500 h 644038"/>
                <a:gd name="connsiteX154" fmla="*/ 86072 w 1004088"/>
                <a:gd name="connsiteY154" fmla="*/ 148738 h 644038"/>
                <a:gd name="connsiteX155" fmla="*/ 78928 w 1004088"/>
                <a:gd name="connsiteY155" fmla="*/ 146357 h 644038"/>
                <a:gd name="connsiteX156" fmla="*/ 71784 w 1004088"/>
                <a:gd name="connsiteY156" fmla="*/ 141594 h 644038"/>
                <a:gd name="connsiteX157" fmla="*/ 38447 w 1004088"/>
                <a:gd name="connsiteY157" fmla="*/ 136832 h 644038"/>
                <a:gd name="connsiteX158" fmla="*/ 31303 w 1004088"/>
                <a:gd name="connsiteY158" fmla="*/ 132069 h 644038"/>
                <a:gd name="connsiteX159" fmla="*/ 28922 w 1004088"/>
                <a:gd name="connsiteY159" fmla="*/ 124925 h 644038"/>
                <a:gd name="connsiteX160" fmla="*/ 26541 w 1004088"/>
                <a:gd name="connsiteY160" fmla="*/ 108257 h 644038"/>
                <a:gd name="connsiteX161" fmla="*/ 28922 w 1004088"/>
                <a:gd name="connsiteY161" fmla="*/ 93969 h 644038"/>
                <a:gd name="connsiteX162" fmla="*/ 43209 w 1004088"/>
                <a:gd name="connsiteY162" fmla="*/ 89207 h 644038"/>
                <a:gd name="connsiteX163" fmla="*/ 55116 w 1004088"/>
                <a:gd name="connsiteY163" fmla="*/ 98732 h 644038"/>
                <a:gd name="connsiteX164" fmla="*/ 57497 w 1004088"/>
                <a:gd name="connsiteY164" fmla="*/ 105875 h 644038"/>
                <a:gd name="connsiteX165" fmla="*/ 64641 w 1004088"/>
                <a:gd name="connsiteY165" fmla="*/ 108257 h 644038"/>
                <a:gd name="connsiteX166" fmla="*/ 90834 w 1004088"/>
                <a:gd name="connsiteY166" fmla="*/ 115400 h 644038"/>
                <a:gd name="connsiteX167" fmla="*/ 121791 w 1004088"/>
                <a:gd name="connsiteY167" fmla="*/ 117782 h 644038"/>
                <a:gd name="connsiteX168" fmla="*/ 131316 w 1004088"/>
                <a:gd name="connsiteY168" fmla="*/ 96350 h 644038"/>
                <a:gd name="connsiteX169" fmla="*/ 133697 w 1004088"/>
                <a:gd name="connsiteY169" fmla="*/ 89207 h 644038"/>
                <a:gd name="connsiteX170" fmla="*/ 171797 w 1004088"/>
                <a:gd name="connsiteY170" fmla="*/ 51107 h 644038"/>
                <a:gd name="connsiteX171" fmla="*/ 178941 w 1004088"/>
                <a:gd name="connsiteY171" fmla="*/ 53488 h 644038"/>
                <a:gd name="connsiteX172" fmla="*/ 186084 w 1004088"/>
                <a:gd name="connsiteY172" fmla="*/ 58250 h 644038"/>
                <a:gd name="connsiteX173" fmla="*/ 200372 w 1004088"/>
                <a:gd name="connsiteY173" fmla="*/ 63013 h 644038"/>
                <a:gd name="connsiteX174" fmla="*/ 207516 w 1004088"/>
                <a:gd name="connsiteY174" fmla="*/ 65394 h 644038"/>
                <a:gd name="connsiteX175" fmla="*/ 217041 w 1004088"/>
                <a:gd name="connsiteY175" fmla="*/ 67775 h 644038"/>
                <a:gd name="connsiteX176" fmla="*/ 231328 w 1004088"/>
                <a:gd name="connsiteY176" fmla="*/ 72538 h 644038"/>
                <a:gd name="connsiteX177" fmla="*/ 240853 w 1004088"/>
                <a:gd name="connsiteY177" fmla="*/ 79682 h 644038"/>
                <a:gd name="connsiteX178" fmla="*/ 290859 w 1004088"/>
                <a:gd name="connsiteY178" fmla="*/ 82063 h 644038"/>
                <a:gd name="connsiteX179" fmla="*/ 293241 w 1004088"/>
                <a:gd name="connsiteY179" fmla="*/ 115400 h 644038"/>
                <a:gd name="connsiteX180" fmla="*/ 298003 w 1004088"/>
                <a:gd name="connsiteY180" fmla="*/ 129688 h 644038"/>
                <a:gd name="connsiteX181" fmla="*/ 305147 w 1004088"/>
                <a:gd name="connsiteY181" fmla="*/ 143975 h 644038"/>
                <a:gd name="connsiteX182" fmla="*/ 312291 w 1004088"/>
                <a:gd name="connsiteY182" fmla="*/ 146357 h 644038"/>
                <a:gd name="connsiteX183" fmla="*/ 319434 w 1004088"/>
                <a:gd name="connsiteY183" fmla="*/ 151119 h 644038"/>
                <a:gd name="connsiteX184" fmla="*/ 362297 w 1004088"/>
                <a:gd name="connsiteY184" fmla="*/ 148738 h 644038"/>
                <a:gd name="connsiteX185" fmla="*/ 367059 w 1004088"/>
                <a:gd name="connsiteY185" fmla="*/ 141594 h 644038"/>
                <a:gd name="connsiteX186" fmla="*/ 374203 w 1004088"/>
                <a:gd name="connsiteY186" fmla="*/ 127307 h 644038"/>
                <a:gd name="connsiteX187" fmla="*/ 386109 w 1004088"/>
                <a:gd name="connsiteY187" fmla="*/ 108257 h 644038"/>
                <a:gd name="connsiteX188" fmla="*/ 398016 w 1004088"/>
                <a:gd name="connsiteY188" fmla="*/ 86825 h 644038"/>
                <a:gd name="connsiteX189" fmla="*/ 412303 w 1004088"/>
                <a:gd name="connsiteY189" fmla="*/ 82063 h 644038"/>
                <a:gd name="connsiteX190" fmla="*/ 419447 w 1004088"/>
                <a:gd name="connsiteY190" fmla="*/ 79682 h 644038"/>
                <a:gd name="connsiteX191" fmla="*/ 433734 w 1004088"/>
                <a:gd name="connsiteY191" fmla="*/ 86825 h 644038"/>
                <a:gd name="connsiteX192" fmla="*/ 438497 w 1004088"/>
                <a:gd name="connsiteY192" fmla="*/ 93969 h 644038"/>
                <a:gd name="connsiteX193" fmla="*/ 443259 w 1004088"/>
                <a:gd name="connsiteY193" fmla="*/ 110638 h 644038"/>
                <a:gd name="connsiteX194" fmla="*/ 450403 w 1004088"/>
                <a:gd name="connsiteY194" fmla="*/ 117782 h 644038"/>
                <a:gd name="connsiteX195" fmla="*/ 498028 w 1004088"/>
                <a:gd name="connsiteY195" fmla="*/ 115400 h 644038"/>
                <a:gd name="connsiteX196" fmla="*/ 505172 w 1004088"/>
                <a:gd name="connsiteY196" fmla="*/ 110638 h 644038"/>
                <a:gd name="connsiteX197" fmla="*/ 519459 w 1004088"/>
                <a:gd name="connsiteY197" fmla="*/ 105875 h 644038"/>
                <a:gd name="connsiteX198" fmla="*/ 526603 w 1004088"/>
                <a:gd name="connsiteY198" fmla="*/ 39200 h 644038"/>
                <a:gd name="connsiteX199" fmla="*/ 531366 w 1004088"/>
                <a:gd name="connsiteY199" fmla="*/ 32057 h 644038"/>
                <a:gd name="connsiteX200" fmla="*/ 545653 w 1004088"/>
                <a:gd name="connsiteY200" fmla="*/ 22532 h 644038"/>
                <a:gd name="connsiteX201" fmla="*/ 550416 w 1004088"/>
                <a:gd name="connsiteY201" fmla="*/ 15388 h 644038"/>
                <a:gd name="connsiteX202" fmla="*/ 564703 w 1004088"/>
                <a:gd name="connsiteY202" fmla="*/ 10625 h 644038"/>
                <a:gd name="connsiteX203" fmla="*/ 571847 w 1004088"/>
                <a:gd name="connsiteY203" fmla="*/ 8244 h 644038"/>
                <a:gd name="connsiteX204" fmla="*/ 590897 w 1004088"/>
                <a:gd name="connsiteY204" fmla="*/ 1100 h 644038"/>
                <a:gd name="connsiteX205" fmla="*/ 607566 w 1004088"/>
                <a:gd name="connsiteY205" fmla="*/ 5863 h 64403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</a:cxnLst>
              <a:rect l="l" t="t" r="r" b="b"/>
              <a:pathLst>
                <a:path w="1004088" h="644038">
                  <a:moveTo>
                    <a:pt x="607566" y="5863"/>
                  </a:moveTo>
                  <a:cubicBezTo>
                    <a:pt x="611138" y="10625"/>
                    <a:pt x="609487" y="19729"/>
                    <a:pt x="612328" y="29675"/>
                  </a:cubicBezTo>
                  <a:cubicBezTo>
                    <a:pt x="613018" y="32089"/>
                    <a:pt x="613490" y="34625"/>
                    <a:pt x="614709" y="36819"/>
                  </a:cubicBezTo>
                  <a:cubicBezTo>
                    <a:pt x="617489" y="41823"/>
                    <a:pt x="619471" y="47932"/>
                    <a:pt x="624234" y="51107"/>
                  </a:cubicBezTo>
                  <a:lnTo>
                    <a:pt x="631378" y="55869"/>
                  </a:lnTo>
                  <a:cubicBezTo>
                    <a:pt x="632966" y="58250"/>
                    <a:pt x="634861" y="60453"/>
                    <a:pt x="636141" y="63013"/>
                  </a:cubicBezTo>
                  <a:cubicBezTo>
                    <a:pt x="637264" y="65258"/>
                    <a:pt x="636954" y="68197"/>
                    <a:pt x="638522" y="70157"/>
                  </a:cubicBezTo>
                  <a:cubicBezTo>
                    <a:pt x="640310" y="72392"/>
                    <a:pt x="643285" y="73332"/>
                    <a:pt x="645666" y="74919"/>
                  </a:cubicBezTo>
                  <a:cubicBezTo>
                    <a:pt x="651647" y="92866"/>
                    <a:pt x="643582" y="70753"/>
                    <a:pt x="652809" y="89207"/>
                  </a:cubicBezTo>
                  <a:cubicBezTo>
                    <a:pt x="653932" y="91452"/>
                    <a:pt x="653972" y="94156"/>
                    <a:pt x="655191" y="96350"/>
                  </a:cubicBezTo>
                  <a:cubicBezTo>
                    <a:pt x="663363" y="111059"/>
                    <a:pt x="661423" y="108443"/>
                    <a:pt x="671859" y="115400"/>
                  </a:cubicBezTo>
                  <a:cubicBezTo>
                    <a:pt x="682513" y="131379"/>
                    <a:pt x="669962" y="115722"/>
                    <a:pt x="683766" y="124925"/>
                  </a:cubicBezTo>
                  <a:cubicBezTo>
                    <a:pt x="686568" y="126793"/>
                    <a:pt x="687965" y="130434"/>
                    <a:pt x="690909" y="132069"/>
                  </a:cubicBezTo>
                  <a:cubicBezTo>
                    <a:pt x="695297" y="134507"/>
                    <a:pt x="700434" y="135244"/>
                    <a:pt x="705197" y="136832"/>
                  </a:cubicBezTo>
                  <a:lnTo>
                    <a:pt x="712341" y="139213"/>
                  </a:lnTo>
                  <a:cubicBezTo>
                    <a:pt x="714722" y="140800"/>
                    <a:pt x="717696" y="141740"/>
                    <a:pt x="719484" y="143975"/>
                  </a:cubicBezTo>
                  <a:cubicBezTo>
                    <a:pt x="721052" y="145935"/>
                    <a:pt x="720091" y="149344"/>
                    <a:pt x="721866" y="151119"/>
                  </a:cubicBezTo>
                  <a:cubicBezTo>
                    <a:pt x="725913" y="155166"/>
                    <a:pt x="736153" y="160644"/>
                    <a:pt x="736153" y="160644"/>
                  </a:cubicBezTo>
                  <a:cubicBezTo>
                    <a:pt x="737067" y="163387"/>
                    <a:pt x="745318" y="179612"/>
                    <a:pt x="738534" y="184457"/>
                  </a:cubicBezTo>
                  <a:cubicBezTo>
                    <a:pt x="734605" y="187263"/>
                    <a:pt x="729009" y="186044"/>
                    <a:pt x="724247" y="186838"/>
                  </a:cubicBezTo>
                  <a:cubicBezTo>
                    <a:pt x="718192" y="195921"/>
                    <a:pt x="708595" y="203258"/>
                    <a:pt x="717103" y="215413"/>
                  </a:cubicBezTo>
                  <a:cubicBezTo>
                    <a:pt x="720385" y="220102"/>
                    <a:pt x="726628" y="221763"/>
                    <a:pt x="731391" y="224938"/>
                  </a:cubicBezTo>
                  <a:lnTo>
                    <a:pt x="738534" y="229700"/>
                  </a:lnTo>
                  <a:cubicBezTo>
                    <a:pt x="740122" y="232081"/>
                    <a:pt x="742135" y="234229"/>
                    <a:pt x="743297" y="236844"/>
                  </a:cubicBezTo>
                  <a:cubicBezTo>
                    <a:pt x="745336" y="241432"/>
                    <a:pt x="743882" y="248348"/>
                    <a:pt x="748059" y="251132"/>
                  </a:cubicBezTo>
                  <a:lnTo>
                    <a:pt x="755203" y="255894"/>
                  </a:lnTo>
                  <a:cubicBezTo>
                    <a:pt x="766315" y="272563"/>
                    <a:pt x="759965" y="267007"/>
                    <a:pt x="771872" y="274944"/>
                  </a:cubicBezTo>
                  <a:cubicBezTo>
                    <a:pt x="773441" y="279651"/>
                    <a:pt x="774818" y="285874"/>
                    <a:pt x="779016" y="289232"/>
                  </a:cubicBezTo>
                  <a:cubicBezTo>
                    <a:pt x="780976" y="290800"/>
                    <a:pt x="783778" y="290819"/>
                    <a:pt x="786159" y="291613"/>
                  </a:cubicBezTo>
                  <a:cubicBezTo>
                    <a:pt x="801240" y="290819"/>
                    <a:pt x="816358" y="290540"/>
                    <a:pt x="831403" y="289232"/>
                  </a:cubicBezTo>
                  <a:cubicBezTo>
                    <a:pt x="834663" y="288948"/>
                    <a:pt x="837655" y="286850"/>
                    <a:pt x="840928" y="286850"/>
                  </a:cubicBezTo>
                  <a:cubicBezTo>
                    <a:pt x="869514" y="286850"/>
                    <a:pt x="898078" y="288438"/>
                    <a:pt x="926653" y="289232"/>
                  </a:cubicBezTo>
                  <a:cubicBezTo>
                    <a:pt x="938560" y="293200"/>
                    <a:pt x="933003" y="289231"/>
                    <a:pt x="938559" y="305900"/>
                  </a:cubicBezTo>
                  <a:lnTo>
                    <a:pt x="940941" y="313044"/>
                  </a:lnTo>
                  <a:cubicBezTo>
                    <a:pt x="941735" y="315425"/>
                    <a:pt x="940941" y="319394"/>
                    <a:pt x="943322" y="320188"/>
                  </a:cubicBezTo>
                  <a:lnTo>
                    <a:pt x="950466" y="322569"/>
                  </a:lnTo>
                  <a:cubicBezTo>
                    <a:pt x="969518" y="335273"/>
                    <a:pt x="946493" y="318598"/>
                    <a:pt x="962372" y="334475"/>
                  </a:cubicBezTo>
                  <a:cubicBezTo>
                    <a:pt x="964396" y="336499"/>
                    <a:pt x="967135" y="337650"/>
                    <a:pt x="969516" y="339238"/>
                  </a:cubicBezTo>
                  <a:cubicBezTo>
                    <a:pt x="971103" y="341619"/>
                    <a:pt x="972254" y="344358"/>
                    <a:pt x="974278" y="346382"/>
                  </a:cubicBezTo>
                  <a:cubicBezTo>
                    <a:pt x="981698" y="353802"/>
                    <a:pt x="993329" y="354319"/>
                    <a:pt x="1002853" y="355907"/>
                  </a:cubicBezTo>
                  <a:cubicBezTo>
                    <a:pt x="1002059" y="367019"/>
                    <a:pt x="1007432" y="380545"/>
                    <a:pt x="1000472" y="389244"/>
                  </a:cubicBezTo>
                  <a:cubicBezTo>
                    <a:pt x="994995" y="396090"/>
                    <a:pt x="982708" y="389216"/>
                    <a:pt x="974278" y="391625"/>
                  </a:cubicBezTo>
                  <a:cubicBezTo>
                    <a:pt x="971040" y="392550"/>
                    <a:pt x="969936" y="396901"/>
                    <a:pt x="967134" y="398769"/>
                  </a:cubicBezTo>
                  <a:cubicBezTo>
                    <a:pt x="962601" y="401791"/>
                    <a:pt x="944730" y="403331"/>
                    <a:pt x="943322" y="403532"/>
                  </a:cubicBezTo>
                  <a:lnTo>
                    <a:pt x="933797" y="432107"/>
                  </a:lnTo>
                  <a:cubicBezTo>
                    <a:pt x="933003" y="434488"/>
                    <a:pt x="932808" y="437162"/>
                    <a:pt x="931416" y="439250"/>
                  </a:cubicBezTo>
                  <a:lnTo>
                    <a:pt x="926653" y="446394"/>
                  </a:lnTo>
                  <a:cubicBezTo>
                    <a:pt x="920670" y="464347"/>
                    <a:pt x="928740" y="442221"/>
                    <a:pt x="919509" y="460682"/>
                  </a:cubicBezTo>
                  <a:cubicBezTo>
                    <a:pt x="918387" y="462927"/>
                    <a:pt x="918250" y="465580"/>
                    <a:pt x="917128" y="467825"/>
                  </a:cubicBezTo>
                  <a:cubicBezTo>
                    <a:pt x="915848" y="470385"/>
                    <a:pt x="913528" y="472354"/>
                    <a:pt x="912366" y="474969"/>
                  </a:cubicBezTo>
                  <a:cubicBezTo>
                    <a:pt x="910327" y="479557"/>
                    <a:pt x="907603" y="489257"/>
                    <a:pt x="907603" y="489257"/>
                  </a:cubicBezTo>
                  <a:cubicBezTo>
                    <a:pt x="908397" y="494813"/>
                    <a:pt x="907900" y="500714"/>
                    <a:pt x="909984" y="505925"/>
                  </a:cubicBezTo>
                  <a:cubicBezTo>
                    <a:pt x="911235" y="509052"/>
                    <a:pt x="914972" y="510482"/>
                    <a:pt x="917128" y="513069"/>
                  </a:cubicBezTo>
                  <a:cubicBezTo>
                    <a:pt x="927050" y="524975"/>
                    <a:pt x="915939" y="516245"/>
                    <a:pt x="929034" y="524975"/>
                  </a:cubicBezTo>
                  <a:cubicBezTo>
                    <a:pt x="929828" y="527356"/>
                    <a:pt x="931416" y="529609"/>
                    <a:pt x="931416" y="532119"/>
                  </a:cubicBezTo>
                  <a:cubicBezTo>
                    <a:pt x="931416" y="539047"/>
                    <a:pt x="928056" y="545363"/>
                    <a:pt x="921891" y="548788"/>
                  </a:cubicBezTo>
                  <a:cubicBezTo>
                    <a:pt x="917503" y="551226"/>
                    <a:pt x="907603" y="553550"/>
                    <a:pt x="907603" y="553550"/>
                  </a:cubicBezTo>
                  <a:lnTo>
                    <a:pt x="893316" y="563075"/>
                  </a:lnTo>
                  <a:lnTo>
                    <a:pt x="886172" y="567838"/>
                  </a:lnTo>
                  <a:cubicBezTo>
                    <a:pt x="879822" y="567044"/>
                    <a:pt x="873418" y="566602"/>
                    <a:pt x="867122" y="565457"/>
                  </a:cubicBezTo>
                  <a:cubicBezTo>
                    <a:pt x="864652" y="565008"/>
                    <a:pt x="862488" y="563075"/>
                    <a:pt x="859978" y="563075"/>
                  </a:cubicBezTo>
                  <a:cubicBezTo>
                    <a:pt x="855931" y="563075"/>
                    <a:pt x="852041" y="564663"/>
                    <a:pt x="848072" y="565457"/>
                  </a:cubicBezTo>
                  <a:cubicBezTo>
                    <a:pt x="844102" y="577366"/>
                    <a:pt x="840928" y="577362"/>
                    <a:pt x="845691" y="586888"/>
                  </a:cubicBezTo>
                  <a:cubicBezTo>
                    <a:pt x="846971" y="589448"/>
                    <a:pt x="848866" y="591651"/>
                    <a:pt x="850453" y="594032"/>
                  </a:cubicBezTo>
                  <a:cubicBezTo>
                    <a:pt x="842906" y="605352"/>
                    <a:pt x="848405" y="600271"/>
                    <a:pt x="831403" y="605938"/>
                  </a:cubicBezTo>
                  <a:lnTo>
                    <a:pt x="824259" y="608319"/>
                  </a:lnTo>
                  <a:cubicBezTo>
                    <a:pt x="821878" y="610700"/>
                    <a:pt x="819918" y="613595"/>
                    <a:pt x="817116" y="615463"/>
                  </a:cubicBezTo>
                  <a:cubicBezTo>
                    <a:pt x="815027" y="616855"/>
                    <a:pt x="812217" y="616721"/>
                    <a:pt x="809972" y="617844"/>
                  </a:cubicBezTo>
                  <a:cubicBezTo>
                    <a:pt x="793526" y="626067"/>
                    <a:pt x="813128" y="620032"/>
                    <a:pt x="793303" y="624988"/>
                  </a:cubicBezTo>
                  <a:cubicBezTo>
                    <a:pt x="791716" y="627369"/>
                    <a:pt x="790695" y="630247"/>
                    <a:pt x="788541" y="632132"/>
                  </a:cubicBezTo>
                  <a:cubicBezTo>
                    <a:pt x="778464" y="640950"/>
                    <a:pt x="776921" y="640768"/>
                    <a:pt x="767109" y="644038"/>
                  </a:cubicBezTo>
                  <a:cubicBezTo>
                    <a:pt x="760946" y="637874"/>
                    <a:pt x="753290" y="631150"/>
                    <a:pt x="750441" y="622607"/>
                  </a:cubicBezTo>
                  <a:cubicBezTo>
                    <a:pt x="749647" y="620226"/>
                    <a:pt x="749834" y="617238"/>
                    <a:pt x="748059" y="615463"/>
                  </a:cubicBezTo>
                  <a:cubicBezTo>
                    <a:pt x="746284" y="613688"/>
                    <a:pt x="743351" y="613691"/>
                    <a:pt x="740916" y="613082"/>
                  </a:cubicBezTo>
                  <a:cubicBezTo>
                    <a:pt x="736989" y="612100"/>
                    <a:pt x="732978" y="611494"/>
                    <a:pt x="729009" y="610700"/>
                  </a:cubicBezTo>
                  <a:cubicBezTo>
                    <a:pt x="727422" y="608319"/>
                    <a:pt x="725409" y="606172"/>
                    <a:pt x="724247" y="603557"/>
                  </a:cubicBezTo>
                  <a:cubicBezTo>
                    <a:pt x="722208" y="598969"/>
                    <a:pt x="721072" y="594032"/>
                    <a:pt x="719484" y="589269"/>
                  </a:cubicBezTo>
                  <a:cubicBezTo>
                    <a:pt x="717387" y="582978"/>
                    <a:pt x="713721" y="569886"/>
                    <a:pt x="707578" y="567838"/>
                  </a:cubicBezTo>
                  <a:lnTo>
                    <a:pt x="686147" y="560694"/>
                  </a:lnTo>
                  <a:lnTo>
                    <a:pt x="679003" y="558313"/>
                  </a:lnTo>
                  <a:cubicBezTo>
                    <a:pt x="676622" y="559107"/>
                    <a:pt x="674369" y="560694"/>
                    <a:pt x="671859" y="560694"/>
                  </a:cubicBezTo>
                  <a:cubicBezTo>
                    <a:pt x="660915" y="560694"/>
                    <a:pt x="656844" y="558864"/>
                    <a:pt x="648047" y="555932"/>
                  </a:cubicBezTo>
                  <a:cubicBezTo>
                    <a:pt x="644872" y="551169"/>
                    <a:pt x="639463" y="547290"/>
                    <a:pt x="638522" y="541644"/>
                  </a:cubicBezTo>
                  <a:cubicBezTo>
                    <a:pt x="633853" y="513630"/>
                    <a:pt x="638498" y="539158"/>
                    <a:pt x="633759" y="517832"/>
                  </a:cubicBezTo>
                  <a:cubicBezTo>
                    <a:pt x="632881" y="513881"/>
                    <a:pt x="632360" y="509852"/>
                    <a:pt x="631378" y="505925"/>
                  </a:cubicBezTo>
                  <a:cubicBezTo>
                    <a:pt x="630769" y="503490"/>
                    <a:pt x="631039" y="500241"/>
                    <a:pt x="628997" y="498782"/>
                  </a:cubicBezTo>
                  <a:cubicBezTo>
                    <a:pt x="624912" y="495864"/>
                    <a:pt x="614709" y="494019"/>
                    <a:pt x="614709" y="494019"/>
                  </a:cubicBezTo>
                  <a:cubicBezTo>
                    <a:pt x="617090" y="492432"/>
                    <a:pt x="619293" y="490537"/>
                    <a:pt x="621853" y="489257"/>
                  </a:cubicBezTo>
                  <a:cubicBezTo>
                    <a:pt x="624098" y="488134"/>
                    <a:pt x="626908" y="488267"/>
                    <a:pt x="628997" y="486875"/>
                  </a:cubicBezTo>
                  <a:cubicBezTo>
                    <a:pt x="631799" y="485007"/>
                    <a:pt x="633760" y="482113"/>
                    <a:pt x="636141" y="479732"/>
                  </a:cubicBezTo>
                  <a:cubicBezTo>
                    <a:pt x="635347" y="475763"/>
                    <a:pt x="635569" y="471445"/>
                    <a:pt x="633759" y="467825"/>
                  </a:cubicBezTo>
                  <a:cubicBezTo>
                    <a:pt x="630192" y="460691"/>
                    <a:pt x="625821" y="460417"/>
                    <a:pt x="619472" y="458300"/>
                  </a:cubicBezTo>
                  <a:cubicBezTo>
                    <a:pt x="614709" y="459094"/>
                    <a:pt x="609596" y="458721"/>
                    <a:pt x="605184" y="460682"/>
                  </a:cubicBezTo>
                  <a:cubicBezTo>
                    <a:pt x="602107" y="462050"/>
                    <a:pt x="600843" y="465957"/>
                    <a:pt x="598041" y="467825"/>
                  </a:cubicBezTo>
                  <a:cubicBezTo>
                    <a:pt x="595952" y="469217"/>
                    <a:pt x="593278" y="469413"/>
                    <a:pt x="590897" y="470207"/>
                  </a:cubicBezTo>
                  <a:cubicBezTo>
                    <a:pt x="588516" y="466238"/>
                    <a:pt x="586206" y="462225"/>
                    <a:pt x="583753" y="458300"/>
                  </a:cubicBezTo>
                  <a:cubicBezTo>
                    <a:pt x="582236" y="455873"/>
                    <a:pt x="580411" y="453642"/>
                    <a:pt x="578991" y="451157"/>
                  </a:cubicBezTo>
                  <a:cubicBezTo>
                    <a:pt x="573960" y="442354"/>
                    <a:pt x="574673" y="439696"/>
                    <a:pt x="567084" y="432107"/>
                  </a:cubicBezTo>
                  <a:cubicBezTo>
                    <a:pt x="565060" y="430083"/>
                    <a:pt x="562068" y="429258"/>
                    <a:pt x="559941" y="427344"/>
                  </a:cubicBezTo>
                  <a:cubicBezTo>
                    <a:pt x="538244" y="407816"/>
                    <a:pt x="551766" y="413506"/>
                    <a:pt x="536128" y="408294"/>
                  </a:cubicBezTo>
                  <a:cubicBezTo>
                    <a:pt x="532356" y="400748"/>
                    <a:pt x="530405" y="395427"/>
                    <a:pt x="524222" y="389244"/>
                  </a:cubicBezTo>
                  <a:cubicBezTo>
                    <a:pt x="522198" y="387220"/>
                    <a:pt x="519459" y="386069"/>
                    <a:pt x="517078" y="384482"/>
                  </a:cubicBezTo>
                  <a:cubicBezTo>
                    <a:pt x="514697" y="380513"/>
                    <a:pt x="512004" y="376715"/>
                    <a:pt x="509934" y="372575"/>
                  </a:cubicBezTo>
                  <a:cubicBezTo>
                    <a:pt x="508812" y="370330"/>
                    <a:pt x="509798" y="366554"/>
                    <a:pt x="507553" y="365432"/>
                  </a:cubicBezTo>
                  <a:cubicBezTo>
                    <a:pt x="502533" y="362922"/>
                    <a:pt x="496440" y="363844"/>
                    <a:pt x="490884" y="363050"/>
                  </a:cubicBezTo>
                  <a:cubicBezTo>
                    <a:pt x="488503" y="360669"/>
                    <a:pt x="486685" y="357542"/>
                    <a:pt x="483741" y="355907"/>
                  </a:cubicBezTo>
                  <a:cubicBezTo>
                    <a:pt x="479352" y="353469"/>
                    <a:pt x="469453" y="351144"/>
                    <a:pt x="469453" y="351144"/>
                  </a:cubicBezTo>
                  <a:lnTo>
                    <a:pt x="464691" y="336857"/>
                  </a:lnTo>
                  <a:cubicBezTo>
                    <a:pt x="463897" y="334476"/>
                    <a:pt x="464690" y="330507"/>
                    <a:pt x="462309" y="329713"/>
                  </a:cubicBezTo>
                  <a:cubicBezTo>
                    <a:pt x="459928" y="328919"/>
                    <a:pt x="457579" y="328022"/>
                    <a:pt x="455166" y="327332"/>
                  </a:cubicBezTo>
                  <a:cubicBezTo>
                    <a:pt x="452019" y="326433"/>
                    <a:pt x="448894" y="325311"/>
                    <a:pt x="445641" y="324950"/>
                  </a:cubicBezTo>
                  <a:cubicBezTo>
                    <a:pt x="434568" y="323720"/>
                    <a:pt x="423416" y="323363"/>
                    <a:pt x="412303" y="322569"/>
                  </a:cubicBezTo>
                  <a:cubicBezTo>
                    <a:pt x="410716" y="320188"/>
                    <a:pt x="409565" y="317449"/>
                    <a:pt x="407541" y="315425"/>
                  </a:cubicBezTo>
                  <a:cubicBezTo>
                    <a:pt x="405517" y="313401"/>
                    <a:pt x="401914" y="313090"/>
                    <a:pt x="400397" y="310663"/>
                  </a:cubicBezTo>
                  <a:cubicBezTo>
                    <a:pt x="397736" y="306406"/>
                    <a:pt x="399184" y="299925"/>
                    <a:pt x="395634" y="296375"/>
                  </a:cubicBezTo>
                  <a:lnTo>
                    <a:pt x="381347" y="282088"/>
                  </a:lnTo>
                  <a:cubicBezTo>
                    <a:pt x="379759" y="278119"/>
                    <a:pt x="378085" y="274184"/>
                    <a:pt x="376584" y="270182"/>
                  </a:cubicBezTo>
                  <a:cubicBezTo>
                    <a:pt x="375703" y="267832"/>
                    <a:pt x="373926" y="265533"/>
                    <a:pt x="374203" y="263038"/>
                  </a:cubicBezTo>
                  <a:cubicBezTo>
                    <a:pt x="374758" y="258048"/>
                    <a:pt x="377378" y="253513"/>
                    <a:pt x="378966" y="248750"/>
                  </a:cubicBezTo>
                  <a:lnTo>
                    <a:pt x="381347" y="241607"/>
                  </a:lnTo>
                  <a:cubicBezTo>
                    <a:pt x="380553" y="237638"/>
                    <a:pt x="382686" y="231294"/>
                    <a:pt x="378966" y="229700"/>
                  </a:cubicBezTo>
                  <a:cubicBezTo>
                    <a:pt x="374352" y="227722"/>
                    <a:pt x="369441" y="232875"/>
                    <a:pt x="364678" y="234463"/>
                  </a:cubicBezTo>
                  <a:lnTo>
                    <a:pt x="357534" y="236844"/>
                  </a:lnTo>
                  <a:cubicBezTo>
                    <a:pt x="342561" y="246828"/>
                    <a:pt x="358620" y="237277"/>
                    <a:pt x="331341" y="246369"/>
                  </a:cubicBezTo>
                  <a:cubicBezTo>
                    <a:pt x="318746" y="250567"/>
                    <a:pt x="328347" y="247779"/>
                    <a:pt x="309909" y="251132"/>
                  </a:cubicBezTo>
                  <a:cubicBezTo>
                    <a:pt x="285314" y="255604"/>
                    <a:pt x="310897" y="252341"/>
                    <a:pt x="271809" y="255894"/>
                  </a:cubicBezTo>
                  <a:cubicBezTo>
                    <a:pt x="269428" y="257482"/>
                    <a:pt x="266183" y="258230"/>
                    <a:pt x="264666" y="260657"/>
                  </a:cubicBezTo>
                  <a:cubicBezTo>
                    <a:pt x="262005" y="264914"/>
                    <a:pt x="261491" y="270182"/>
                    <a:pt x="259903" y="274944"/>
                  </a:cubicBezTo>
                  <a:cubicBezTo>
                    <a:pt x="255996" y="286664"/>
                    <a:pt x="257933" y="279620"/>
                    <a:pt x="255141" y="296375"/>
                  </a:cubicBezTo>
                  <a:lnTo>
                    <a:pt x="202753" y="293994"/>
                  </a:lnTo>
                  <a:cubicBezTo>
                    <a:pt x="186876" y="293238"/>
                    <a:pt x="170766" y="294456"/>
                    <a:pt x="155128" y="291613"/>
                  </a:cubicBezTo>
                  <a:cubicBezTo>
                    <a:pt x="152312" y="291101"/>
                    <a:pt x="152601" y="286257"/>
                    <a:pt x="150366" y="284469"/>
                  </a:cubicBezTo>
                  <a:cubicBezTo>
                    <a:pt x="148406" y="282901"/>
                    <a:pt x="145603" y="282882"/>
                    <a:pt x="143222" y="282088"/>
                  </a:cubicBezTo>
                  <a:cubicBezTo>
                    <a:pt x="141924" y="278195"/>
                    <a:pt x="139966" y="270230"/>
                    <a:pt x="136078" y="267800"/>
                  </a:cubicBezTo>
                  <a:cubicBezTo>
                    <a:pt x="131821" y="265139"/>
                    <a:pt x="121791" y="263038"/>
                    <a:pt x="121791" y="263038"/>
                  </a:cubicBezTo>
                  <a:cubicBezTo>
                    <a:pt x="114647" y="263832"/>
                    <a:pt x="107407" y="264009"/>
                    <a:pt x="100359" y="265419"/>
                  </a:cubicBezTo>
                  <a:cubicBezTo>
                    <a:pt x="95436" y="266404"/>
                    <a:pt x="90249" y="267398"/>
                    <a:pt x="86072" y="270182"/>
                  </a:cubicBezTo>
                  <a:cubicBezTo>
                    <a:pt x="83691" y="271769"/>
                    <a:pt x="81669" y="274122"/>
                    <a:pt x="78928" y="274944"/>
                  </a:cubicBezTo>
                  <a:cubicBezTo>
                    <a:pt x="73552" y="276557"/>
                    <a:pt x="67815" y="276531"/>
                    <a:pt x="62259" y="277325"/>
                  </a:cubicBezTo>
                  <a:cubicBezTo>
                    <a:pt x="45249" y="288665"/>
                    <a:pt x="53525" y="288238"/>
                    <a:pt x="38447" y="284469"/>
                  </a:cubicBezTo>
                  <a:lnTo>
                    <a:pt x="33684" y="270182"/>
                  </a:lnTo>
                  <a:cubicBezTo>
                    <a:pt x="30889" y="261799"/>
                    <a:pt x="33304" y="262690"/>
                    <a:pt x="24159" y="260657"/>
                  </a:cubicBezTo>
                  <a:cubicBezTo>
                    <a:pt x="19446" y="259610"/>
                    <a:pt x="14585" y="259322"/>
                    <a:pt x="9872" y="258275"/>
                  </a:cubicBezTo>
                  <a:cubicBezTo>
                    <a:pt x="7422" y="257730"/>
                    <a:pt x="5109" y="256688"/>
                    <a:pt x="2728" y="255894"/>
                  </a:cubicBezTo>
                  <a:cubicBezTo>
                    <a:pt x="-1122" y="244343"/>
                    <a:pt x="-692" y="249183"/>
                    <a:pt x="2728" y="232082"/>
                  </a:cubicBezTo>
                  <a:cubicBezTo>
                    <a:pt x="3220" y="229621"/>
                    <a:pt x="3541" y="226898"/>
                    <a:pt x="5109" y="224938"/>
                  </a:cubicBezTo>
                  <a:cubicBezTo>
                    <a:pt x="6897" y="222703"/>
                    <a:pt x="9872" y="221763"/>
                    <a:pt x="12253" y="220175"/>
                  </a:cubicBezTo>
                  <a:cubicBezTo>
                    <a:pt x="13841" y="217794"/>
                    <a:pt x="14992" y="215056"/>
                    <a:pt x="17016" y="213032"/>
                  </a:cubicBezTo>
                  <a:cubicBezTo>
                    <a:pt x="27083" y="202965"/>
                    <a:pt x="41870" y="206907"/>
                    <a:pt x="55116" y="205888"/>
                  </a:cubicBezTo>
                  <a:cubicBezTo>
                    <a:pt x="73400" y="201318"/>
                    <a:pt x="55718" y="205391"/>
                    <a:pt x="81309" y="201125"/>
                  </a:cubicBezTo>
                  <a:cubicBezTo>
                    <a:pt x="85301" y="200460"/>
                    <a:pt x="89234" y="199468"/>
                    <a:pt x="93216" y="198744"/>
                  </a:cubicBezTo>
                  <a:cubicBezTo>
                    <a:pt x="97966" y="197880"/>
                    <a:pt x="102741" y="197157"/>
                    <a:pt x="107503" y="196363"/>
                  </a:cubicBezTo>
                  <a:cubicBezTo>
                    <a:pt x="112301" y="181967"/>
                    <a:pt x="113603" y="181140"/>
                    <a:pt x="107503" y="158263"/>
                  </a:cubicBezTo>
                  <a:cubicBezTo>
                    <a:pt x="106766" y="155498"/>
                    <a:pt x="102974" y="154662"/>
                    <a:pt x="100359" y="153500"/>
                  </a:cubicBezTo>
                  <a:cubicBezTo>
                    <a:pt x="95772" y="151461"/>
                    <a:pt x="90834" y="150325"/>
                    <a:pt x="86072" y="148738"/>
                  </a:cubicBezTo>
                  <a:lnTo>
                    <a:pt x="78928" y="146357"/>
                  </a:lnTo>
                  <a:cubicBezTo>
                    <a:pt x="76547" y="144769"/>
                    <a:pt x="74344" y="142874"/>
                    <a:pt x="71784" y="141594"/>
                  </a:cubicBezTo>
                  <a:cubicBezTo>
                    <a:pt x="62623" y="137013"/>
                    <a:pt x="45135" y="137440"/>
                    <a:pt x="38447" y="136832"/>
                  </a:cubicBezTo>
                  <a:cubicBezTo>
                    <a:pt x="36066" y="135244"/>
                    <a:pt x="33091" y="134304"/>
                    <a:pt x="31303" y="132069"/>
                  </a:cubicBezTo>
                  <a:cubicBezTo>
                    <a:pt x="29735" y="130109"/>
                    <a:pt x="29414" y="127386"/>
                    <a:pt x="28922" y="124925"/>
                  </a:cubicBezTo>
                  <a:cubicBezTo>
                    <a:pt x="27821" y="119422"/>
                    <a:pt x="27335" y="113813"/>
                    <a:pt x="26541" y="108257"/>
                  </a:cubicBezTo>
                  <a:cubicBezTo>
                    <a:pt x="27335" y="103494"/>
                    <a:pt x="25743" y="97603"/>
                    <a:pt x="28922" y="93969"/>
                  </a:cubicBezTo>
                  <a:cubicBezTo>
                    <a:pt x="32228" y="90191"/>
                    <a:pt x="43209" y="89207"/>
                    <a:pt x="43209" y="89207"/>
                  </a:cubicBezTo>
                  <a:cubicBezTo>
                    <a:pt x="51449" y="91953"/>
                    <a:pt x="50807" y="90115"/>
                    <a:pt x="55116" y="98732"/>
                  </a:cubicBezTo>
                  <a:cubicBezTo>
                    <a:pt x="56238" y="100977"/>
                    <a:pt x="55722" y="104100"/>
                    <a:pt x="57497" y="105875"/>
                  </a:cubicBezTo>
                  <a:cubicBezTo>
                    <a:pt x="59272" y="107650"/>
                    <a:pt x="62396" y="107134"/>
                    <a:pt x="64641" y="108257"/>
                  </a:cubicBezTo>
                  <a:cubicBezTo>
                    <a:pt x="82648" y="117261"/>
                    <a:pt x="56557" y="111116"/>
                    <a:pt x="90834" y="115400"/>
                  </a:cubicBezTo>
                  <a:cubicBezTo>
                    <a:pt x="110447" y="121938"/>
                    <a:pt x="100152" y="120873"/>
                    <a:pt x="121791" y="117782"/>
                  </a:cubicBezTo>
                  <a:cubicBezTo>
                    <a:pt x="129337" y="106461"/>
                    <a:pt x="125648" y="113353"/>
                    <a:pt x="131316" y="96350"/>
                  </a:cubicBezTo>
                  <a:lnTo>
                    <a:pt x="133697" y="89207"/>
                  </a:lnTo>
                  <a:cubicBezTo>
                    <a:pt x="136634" y="39274"/>
                    <a:pt x="122718" y="45653"/>
                    <a:pt x="171797" y="51107"/>
                  </a:cubicBezTo>
                  <a:cubicBezTo>
                    <a:pt x="174292" y="51384"/>
                    <a:pt x="176560" y="52694"/>
                    <a:pt x="178941" y="53488"/>
                  </a:cubicBezTo>
                  <a:cubicBezTo>
                    <a:pt x="181322" y="55075"/>
                    <a:pt x="183469" y="57088"/>
                    <a:pt x="186084" y="58250"/>
                  </a:cubicBezTo>
                  <a:cubicBezTo>
                    <a:pt x="190672" y="60289"/>
                    <a:pt x="195609" y="61425"/>
                    <a:pt x="200372" y="63013"/>
                  </a:cubicBezTo>
                  <a:cubicBezTo>
                    <a:pt x="202753" y="63807"/>
                    <a:pt x="205081" y="64785"/>
                    <a:pt x="207516" y="65394"/>
                  </a:cubicBezTo>
                  <a:cubicBezTo>
                    <a:pt x="210691" y="66188"/>
                    <a:pt x="213906" y="66835"/>
                    <a:pt x="217041" y="67775"/>
                  </a:cubicBezTo>
                  <a:cubicBezTo>
                    <a:pt x="221849" y="69218"/>
                    <a:pt x="231328" y="72538"/>
                    <a:pt x="231328" y="72538"/>
                  </a:cubicBezTo>
                  <a:cubicBezTo>
                    <a:pt x="234503" y="74919"/>
                    <a:pt x="236934" y="79055"/>
                    <a:pt x="240853" y="79682"/>
                  </a:cubicBezTo>
                  <a:cubicBezTo>
                    <a:pt x="257331" y="82318"/>
                    <a:pt x="277071" y="72662"/>
                    <a:pt x="290859" y="82063"/>
                  </a:cubicBezTo>
                  <a:cubicBezTo>
                    <a:pt x="300064" y="88339"/>
                    <a:pt x="291588" y="104383"/>
                    <a:pt x="293241" y="115400"/>
                  </a:cubicBezTo>
                  <a:cubicBezTo>
                    <a:pt x="293986" y="120365"/>
                    <a:pt x="296416" y="124925"/>
                    <a:pt x="298003" y="129688"/>
                  </a:cubicBezTo>
                  <a:cubicBezTo>
                    <a:pt x="299572" y="134396"/>
                    <a:pt x="300949" y="140617"/>
                    <a:pt x="305147" y="143975"/>
                  </a:cubicBezTo>
                  <a:cubicBezTo>
                    <a:pt x="307107" y="145543"/>
                    <a:pt x="310046" y="145234"/>
                    <a:pt x="312291" y="146357"/>
                  </a:cubicBezTo>
                  <a:cubicBezTo>
                    <a:pt x="314850" y="147637"/>
                    <a:pt x="317053" y="149532"/>
                    <a:pt x="319434" y="151119"/>
                  </a:cubicBezTo>
                  <a:cubicBezTo>
                    <a:pt x="333722" y="150325"/>
                    <a:pt x="348265" y="151544"/>
                    <a:pt x="362297" y="148738"/>
                  </a:cubicBezTo>
                  <a:cubicBezTo>
                    <a:pt x="365103" y="148177"/>
                    <a:pt x="365779" y="144154"/>
                    <a:pt x="367059" y="141594"/>
                  </a:cubicBezTo>
                  <a:cubicBezTo>
                    <a:pt x="376915" y="121882"/>
                    <a:pt x="360560" y="147771"/>
                    <a:pt x="374203" y="127307"/>
                  </a:cubicBezTo>
                  <a:cubicBezTo>
                    <a:pt x="379871" y="110304"/>
                    <a:pt x="374789" y="115804"/>
                    <a:pt x="386109" y="108257"/>
                  </a:cubicBezTo>
                  <a:cubicBezTo>
                    <a:pt x="388206" y="101967"/>
                    <a:pt x="391877" y="88871"/>
                    <a:pt x="398016" y="86825"/>
                  </a:cubicBezTo>
                  <a:lnTo>
                    <a:pt x="412303" y="82063"/>
                  </a:lnTo>
                  <a:lnTo>
                    <a:pt x="419447" y="79682"/>
                  </a:lnTo>
                  <a:cubicBezTo>
                    <a:pt x="425257" y="81618"/>
                    <a:pt x="429118" y="82209"/>
                    <a:pt x="433734" y="86825"/>
                  </a:cubicBezTo>
                  <a:cubicBezTo>
                    <a:pt x="435758" y="88849"/>
                    <a:pt x="436909" y="91588"/>
                    <a:pt x="438497" y="93969"/>
                  </a:cubicBezTo>
                  <a:cubicBezTo>
                    <a:pt x="438814" y="95239"/>
                    <a:pt x="441893" y="108589"/>
                    <a:pt x="443259" y="110638"/>
                  </a:cubicBezTo>
                  <a:cubicBezTo>
                    <a:pt x="445127" y="113440"/>
                    <a:pt x="448022" y="115401"/>
                    <a:pt x="450403" y="117782"/>
                  </a:cubicBezTo>
                  <a:cubicBezTo>
                    <a:pt x="466278" y="116988"/>
                    <a:pt x="482267" y="117456"/>
                    <a:pt x="498028" y="115400"/>
                  </a:cubicBezTo>
                  <a:cubicBezTo>
                    <a:pt x="500866" y="115030"/>
                    <a:pt x="502557" y="111800"/>
                    <a:pt x="505172" y="110638"/>
                  </a:cubicBezTo>
                  <a:cubicBezTo>
                    <a:pt x="509759" y="108599"/>
                    <a:pt x="519459" y="105875"/>
                    <a:pt x="519459" y="105875"/>
                  </a:cubicBezTo>
                  <a:cubicBezTo>
                    <a:pt x="535959" y="81130"/>
                    <a:pt x="519116" y="109078"/>
                    <a:pt x="526603" y="39200"/>
                  </a:cubicBezTo>
                  <a:cubicBezTo>
                    <a:pt x="526908" y="36354"/>
                    <a:pt x="529212" y="33941"/>
                    <a:pt x="531366" y="32057"/>
                  </a:cubicBezTo>
                  <a:cubicBezTo>
                    <a:pt x="535674" y="28288"/>
                    <a:pt x="545653" y="22532"/>
                    <a:pt x="545653" y="22532"/>
                  </a:cubicBezTo>
                  <a:cubicBezTo>
                    <a:pt x="547241" y="20151"/>
                    <a:pt x="547989" y="16905"/>
                    <a:pt x="550416" y="15388"/>
                  </a:cubicBezTo>
                  <a:cubicBezTo>
                    <a:pt x="554673" y="12727"/>
                    <a:pt x="559941" y="12213"/>
                    <a:pt x="564703" y="10625"/>
                  </a:cubicBezTo>
                  <a:cubicBezTo>
                    <a:pt x="567084" y="9831"/>
                    <a:pt x="569758" y="9636"/>
                    <a:pt x="571847" y="8244"/>
                  </a:cubicBezTo>
                  <a:cubicBezTo>
                    <a:pt x="582878" y="891"/>
                    <a:pt x="575450" y="4533"/>
                    <a:pt x="590897" y="1100"/>
                  </a:cubicBezTo>
                  <a:cubicBezTo>
                    <a:pt x="603342" y="-1666"/>
                    <a:pt x="603994" y="1101"/>
                    <a:pt x="607566" y="5863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25" name="jaras165">
              <a:extLst>
                <a:ext uri="{FF2B5EF4-FFF2-40B4-BE49-F238E27FC236}">
                  <a16:creationId xmlns:a16="http://schemas.microsoft.com/office/drawing/2014/main" id="{DB58A196-64F5-41C8-B794-C65A3CC22690}"/>
                </a:ext>
              </a:extLst>
            </xdr:cNvPr>
            <xdr:cNvSpPr/>
          </xdr:nvSpPr>
          <xdr:spPr>
            <a:xfrm>
              <a:off x="12473340" y="7432083"/>
              <a:ext cx="697710" cy="583422"/>
            </a:xfrm>
            <a:custGeom>
              <a:avLst/>
              <a:gdLst>
                <a:gd name="connsiteX0" fmla="*/ 519360 w 695672"/>
                <a:gd name="connsiteY0" fmla="*/ 45259 h 583422"/>
                <a:gd name="connsiteX1" fmla="*/ 459829 w 695672"/>
                <a:gd name="connsiteY1" fmla="*/ 42878 h 583422"/>
                <a:gd name="connsiteX2" fmla="*/ 452685 w 695672"/>
                <a:gd name="connsiteY2" fmla="*/ 38115 h 583422"/>
                <a:gd name="connsiteX3" fmla="*/ 436016 w 695672"/>
                <a:gd name="connsiteY3" fmla="*/ 33353 h 583422"/>
                <a:gd name="connsiteX4" fmla="*/ 428873 w 695672"/>
                <a:gd name="connsiteY4" fmla="*/ 30972 h 583422"/>
                <a:gd name="connsiteX5" fmla="*/ 424110 w 695672"/>
                <a:gd name="connsiteY5" fmla="*/ 23828 h 583422"/>
                <a:gd name="connsiteX6" fmla="*/ 409823 w 695672"/>
                <a:gd name="connsiteY6" fmla="*/ 14303 h 583422"/>
                <a:gd name="connsiteX7" fmla="*/ 402679 w 695672"/>
                <a:gd name="connsiteY7" fmla="*/ 16684 h 583422"/>
                <a:gd name="connsiteX8" fmla="*/ 374104 w 695672"/>
                <a:gd name="connsiteY8" fmla="*/ 11922 h 583422"/>
                <a:gd name="connsiteX9" fmla="*/ 371723 w 695672"/>
                <a:gd name="connsiteY9" fmla="*/ 4778 h 583422"/>
                <a:gd name="connsiteX10" fmla="*/ 364579 w 695672"/>
                <a:gd name="connsiteY10" fmla="*/ 15 h 583422"/>
                <a:gd name="connsiteX11" fmla="*/ 347910 w 695672"/>
                <a:gd name="connsiteY11" fmla="*/ 4778 h 583422"/>
                <a:gd name="connsiteX12" fmla="*/ 336004 w 695672"/>
                <a:gd name="connsiteY12" fmla="*/ 23828 h 583422"/>
                <a:gd name="connsiteX13" fmla="*/ 321716 w 695672"/>
                <a:gd name="connsiteY13" fmla="*/ 28590 h 583422"/>
                <a:gd name="connsiteX14" fmla="*/ 314573 w 695672"/>
                <a:gd name="connsiteY14" fmla="*/ 35734 h 583422"/>
                <a:gd name="connsiteX15" fmla="*/ 281235 w 695672"/>
                <a:gd name="connsiteY15" fmla="*/ 33353 h 583422"/>
                <a:gd name="connsiteX16" fmla="*/ 271710 w 695672"/>
                <a:gd name="connsiteY16" fmla="*/ 35734 h 583422"/>
                <a:gd name="connsiteX17" fmla="*/ 264566 w 695672"/>
                <a:gd name="connsiteY17" fmla="*/ 40497 h 583422"/>
                <a:gd name="connsiteX18" fmla="*/ 255041 w 695672"/>
                <a:gd name="connsiteY18" fmla="*/ 50022 h 583422"/>
                <a:gd name="connsiteX19" fmla="*/ 245516 w 695672"/>
                <a:gd name="connsiteY19" fmla="*/ 71453 h 583422"/>
                <a:gd name="connsiteX20" fmla="*/ 243135 w 695672"/>
                <a:gd name="connsiteY20" fmla="*/ 80978 h 583422"/>
                <a:gd name="connsiteX21" fmla="*/ 235991 w 695672"/>
                <a:gd name="connsiteY21" fmla="*/ 85740 h 583422"/>
                <a:gd name="connsiteX22" fmla="*/ 231229 w 695672"/>
                <a:gd name="connsiteY22" fmla="*/ 100028 h 583422"/>
                <a:gd name="connsiteX23" fmla="*/ 228848 w 695672"/>
                <a:gd name="connsiteY23" fmla="*/ 107172 h 583422"/>
                <a:gd name="connsiteX24" fmla="*/ 197891 w 695672"/>
                <a:gd name="connsiteY24" fmla="*/ 140509 h 583422"/>
                <a:gd name="connsiteX25" fmla="*/ 190748 w 695672"/>
                <a:gd name="connsiteY25" fmla="*/ 138128 h 583422"/>
                <a:gd name="connsiteX26" fmla="*/ 183604 w 695672"/>
                <a:gd name="connsiteY26" fmla="*/ 133365 h 583422"/>
                <a:gd name="connsiteX27" fmla="*/ 155029 w 695672"/>
                <a:gd name="connsiteY27" fmla="*/ 140509 h 583422"/>
                <a:gd name="connsiteX28" fmla="*/ 145504 w 695672"/>
                <a:gd name="connsiteY28" fmla="*/ 154797 h 583422"/>
                <a:gd name="connsiteX29" fmla="*/ 147885 w 695672"/>
                <a:gd name="connsiteY29" fmla="*/ 171465 h 583422"/>
                <a:gd name="connsiteX30" fmla="*/ 155029 w 695672"/>
                <a:gd name="connsiteY30" fmla="*/ 173847 h 583422"/>
                <a:gd name="connsiteX31" fmla="*/ 181223 w 695672"/>
                <a:gd name="connsiteY31" fmla="*/ 178609 h 583422"/>
                <a:gd name="connsiteX32" fmla="*/ 195510 w 695672"/>
                <a:gd name="connsiteY32" fmla="*/ 183372 h 583422"/>
                <a:gd name="connsiteX33" fmla="*/ 202654 w 695672"/>
                <a:gd name="connsiteY33" fmla="*/ 185753 h 583422"/>
                <a:gd name="connsiteX34" fmla="*/ 224085 w 695672"/>
                <a:gd name="connsiteY34" fmla="*/ 188134 h 583422"/>
                <a:gd name="connsiteX35" fmla="*/ 238373 w 695672"/>
                <a:gd name="connsiteY35" fmla="*/ 192897 h 583422"/>
                <a:gd name="connsiteX36" fmla="*/ 240754 w 695672"/>
                <a:gd name="connsiteY36" fmla="*/ 200040 h 583422"/>
                <a:gd name="connsiteX37" fmla="*/ 247898 w 695672"/>
                <a:gd name="connsiteY37" fmla="*/ 214328 h 583422"/>
                <a:gd name="connsiteX38" fmla="*/ 245516 w 695672"/>
                <a:gd name="connsiteY38" fmla="*/ 226234 h 583422"/>
                <a:gd name="connsiteX39" fmla="*/ 233610 w 695672"/>
                <a:gd name="connsiteY39" fmla="*/ 238140 h 583422"/>
                <a:gd name="connsiteX40" fmla="*/ 219323 w 695672"/>
                <a:gd name="connsiteY40" fmla="*/ 242903 h 583422"/>
                <a:gd name="connsiteX41" fmla="*/ 212179 w 695672"/>
                <a:gd name="connsiteY41" fmla="*/ 250047 h 583422"/>
                <a:gd name="connsiteX42" fmla="*/ 207416 w 695672"/>
                <a:gd name="connsiteY42" fmla="*/ 257190 h 583422"/>
                <a:gd name="connsiteX43" fmla="*/ 193129 w 695672"/>
                <a:gd name="connsiteY43" fmla="*/ 266715 h 583422"/>
                <a:gd name="connsiteX44" fmla="*/ 190748 w 695672"/>
                <a:gd name="connsiteY44" fmla="*/ 273859 h 583422"/>
                <a:gd name="connsiteX45" fmla="*/ 169316 w 695672"/>
                <a:gd name="connsiteY45" fmla="*/ 285765 h 583422"/>
                <a:gd name="connsiteX46" fmla="*/ 162173 w 695672"/>
                <a:gd name="connsiteY46" fmla="*/ 290528 h 583422"/>
                <a:gd name="connsiteX47" fmla="*/ 152648 w 695672"/>
                <a:gd name="connsiteY47" fmla="*/ 304815 h 583422"/>
                <a:gd name="connsiteX48" fmla="*/ 147885 w 695672"/>
                <a:gd name="connsiteY48" fmla="*/ 311959 h 583422"/>
                <a:gd name="connsiteX49" fmla="*/ 140741 w 695672"/>
                <a:gd name="connsiteY49" fmla="*/ 314340 h 583422"/>
                <a:gd name="connsiteX50" fmla="*/ 133598 w 695672"/>
                <a:gd name="connsiteY50" fmla="*/ 319103 h 583422"/>
                <a:gd name="connsiteX51" fmla="*/ 126454 w 695672"/>
                <a:gd name="connsiteY51" fmla="*/ 321484 h 583422"/>
                <a:gd name="connsiteX52" fmla="*/ 119310 w 695672"/>
                <a:gd name="connsiteY52" fmla="*/ 328628 h 583422"/>
                <a:gd name="connsiteX53" fmla="*/ 135979 w 695672"/>
                <a:gd name="connsiteY53" fmla="*/ 354822 h 583422"/>
                <a:gd name="connsiteX54" fmla="*/ 150266 w 695672"/>
                <a:gd name="connsiteY54" fmla="*/ 359584 h 583422"/>
                <a:gd name="connsiteX55" fmla="*/ 159791 w 695672"/>
                <a:gd name="connsiteY55" fmla="*/ 373872 h 583422"/>
                <a:gd name="connsiteX56" fmla="*/ 166935 w 695672"/>
                <a:gd name="connsiteY56" fmla="*/ 388159 h 583422"/>
                <a:gd name="connsiteX57" fmla="*/ 164554 w 695672"/>
                <a:gd name="connsiteY57" fmla="*/ 402447 h 583422"/>
                <a:gd name="connsiteX58" fmla="*/ 59779 w 695672"/>
                <a:gd name="connsiteY58" fmla="*/ 404828 h 583422"/>
                <a:gd name="connsiteX59" fmla="*/ 52635 w 695672"/>
                <a:gd name="connsiteY59" fmla="*/ 407209 h 583422"/>
                <a:gd name="connsiteX60" fmla="*/ 45491 w 695672"/>
                <a:gd name="connsiteY60" fmla="*/ 411972 h 583422"/>
                <a:gd name="connsiteX61" fmla="*/ 31204 w 695672"/>
                <a:gd name="connsiteY61" fmla="*/ 416734 h 583422"/>
                <a:gd name="connsiteX62" fmla="*/ 19298 w 695672"/>
                <a:gd name="connsiteY62" fmla="*/ 435784 h 583422"/>
                <a:gd name="connsiteX63" fmla="*/ 14535 w 695672"/>
                <a:gd name="connsiteY63" fmla="*/ 442928 h 583422"/>
                <a:gd name="connsiteX64" fmla="*/ 2629 w 695672"/>
                <a:gd name="connsiteY64" fmla="*/ 457215 h 583422"/>
                <a:gd name="connsiteX65" fmla="*/ 2629 w 695672"/>
                <a:gd name="connsiteY65" fmla="*/ 473884 h 583422"/>
                <a:gd name="connsiteX66" fmla="*/ 9773 w 695672"/>
                <a:gd name="connsiteY66" fmla="*/ 478647 h 583422"/>
                <a:gd name="connsiteX67" fmla="*/ 14535 w 695672"/>
                <a:gd name="connsiteY67" fmla="*/ 485790 h 583422"/>
                <a:gd name="connsiteX68" fmla="*/ 16916 w 695672"/>
                <a:gd name="connsiteY68" fmla="*/ 492934 h 583422"/>
                <a:gd name="connsiteX69" fmla="*/ 31204 w 695672"/>
                <a:gd name="connsiteY69" fmla="*/ 497697 h 583422"/>
                <a:gd name="connsiteX70" fmla="*/ 38348 w 695672"/>
                <a:gd name="connsiteY70" fmla="*/ 500078 h 583422"/>
                <a:gd name="connsiteX71" fmla="*/ 57398 w 695672"/>
                <a:gd name="connsiteY71" fmla="*/ 492934 h 583422"/>
                <a:gd name="connsiteX72" fmla="*/ 62160 w 695672"/>
                <a:gd name="connsiteY72" fmla="*/ 478647 h 583422"/>
                <a:gd name="connsiteX73" fmla="*/ 76448 w 695672"/>
                <a:gd name="connsiteY73" fmla="*/ 469122 h 583422"/>
                <a:gd name="connsiteX74" fmla="*/ 83591 w 695672"/>
                <a:gd name="connsiteY74" fmla="*/ 464359 h 583422"/>
                <a:gd name="connsiteX75" fmla="*/ 85973 w 695672"/>
                <a:gd name="connsiteY75" fmla="*/ 481028 h 583422"/>
                <a:gd name="connsiteX76" fmla="*/ 88354 w 695672"/>
                <a:gd name="connsiteY76" fmla="*/ 488172 h 583422"/>
                <a:gd name="connsiteX77" fmla="*/ 90735 w 695672"/>
                <a:gd name="connsiteY77" fmla="*/ 497697 h 583422"/>
                <a:gd name="connsiteX78" fmla="*/ 93116 w 695672"/>
                <a:gd name="connsiteY78" fmla="*/ 504840 h 583422"/>
                <a:gd name="connsiteX79" fmla="*/ 107404 w 695672"/>
                <a:gd name="connsiteY79" fmla="*/ 511984 h 583422"/>
                <a:gd name="connsiteX80" fmla="*/ 119310 w 695672"/>
                <a:gd name="connsiteY80" fmla="*/ 523890 h 583422"/>
                <a:gd name="connsiteX81" fmla="*/ 121691 w 695672"/>
                <a:gd name="connsiteY81" fmla="*/ 531034 h 583422"/>
                <a:gd name="connsiteX82" fmla="*/ 135979 w 695672"/>
                <a:gd name="connsiteY82" fmla="*/ 559609 h 583422"/>
                <a:gd name="connsiteX83" fmla="*/ 140741 w 695672"/>
                <a:gd name="connsiteY83" fmla="*/ 578659 h 583422"/>
                <a:gd name="connsiteX84" fmla="*/ 147885 w 695672"/>
                <a:gd name="connsiteY84" fmla="*/ 583422 h 583422"/>
                <a:gd name="connsiteX85" fmla="*/ 164554 w 695672"/>
                <a:gd name="connsiteY85" fmla="*/ 576278 h 583422"/>
                <a:gd name="connsiteX86" fmla="*/ 166935 w 695672"/>
                <a:gd name="connsiteY86" fmla="*/ 569134 h 583422"/>
                <a:gd name="connsiteX87" fmla="*/ 176460 w 695672"/>
                <a:gd name="connsiteY87" fmla="*/ 554847 h 583422"/>
                <a:gd name="connsiteX88" fmla="*/ 178841 w 695672"/>
                <a:gd name="connsiteY88" fmla="*/ 547703 h 583422"/>
                <a:gd name="connsiteX89" fmla="*/ 190748 w 695672"/>
                <a:gd name="connsiteY89" fmla="*/ 552465 h 583422"/>
                <a:gd name="connsiteX90" fmla="*/ 197891 w 695672"/>
                <a:gd name="connsiteY90" fmla="*/ 554847 h 583422"/>
                <a:gd name="connsiteX91" fmla="*/ 202654 w 695672"/>
                <a:gd name="connsiteY91" fmla="*/ 561990 h 583422"/>
                <a:gd name="connsiteX92" fmla="*/ 224085 w 695672"/>
                <a:gd name="connsiteY92" fmla="*/ 573897 h 583422"/>
                <a:gd name="connsiteX93" fmla="*/ 240754 w 695672"/>
                <a:gd name="connsiteY93" fmla="*/ 576278 h 583422"/>
                <a:gd name="connsiteX94" fmla="*/ 269329 w 695672"/>
                <a:gd name="connsiteY94" fmla="*/ 581040 h 583422"/>
                <a:gd name="connsiteX95" fmla="*/ 276473 w 695672"/>
                <a:gd name="connsiteY95" fmla="*/ 578659 h 583422"/>
                <a:gd name="connsiteX96" fmla="*/ 285998 w 695672"/>
                <a:gd name="connsiteY96" fmla="*/ 564372 h 583422"/>
                <a:gd name="connsiteX97" fmla="*/ 288379 w 695672"/>
                <a:gd name="connsiteY97" fmla="*/ 557228 h 583422"/>
                <a:gd name="connsiteX98" fmla="*/ 290760 w 695672"/>
                <a:gd name="connsiteY98" fmla="*/ 545322 h 583422"/>
                <a:gd name="connsiteX99" fmla="*/ 319335 w 695672"/>
                <a:gd name="connsiteY99" fmla="*/ 542940 h 583422"/>
                <a:gd name="connsiteX100" fmla="*/ 340766 w 695672"/>
                <a:gd name="connsiteY100" fmla="*/ 540559 h 583422"/>
                <a:gd name="connsiteX101" fmla="*/ 343148 w 695672"/>
                <a:gd name="connsiteY101" fmla="*/ 533415 h 583422"/>
                <a:gd name="connsiteX102" fmla="*/ 345529 w 695672"/>
                <a:gd name="connsiteY102" fmla="*/ 507222 h 583422"/>
                <a:gd name="connsiteX103" fmla="*/ 359816 w 695672"/>
                <a:gd name="connsiteY103" fmla="*/ 504840 h 583422"/>
                <a:gd name="connsiteX104" fmla="*/ 378866 w 695672"/>
                <a:gd name="connsiteY104" fmla="*/ 507222 h 583422"/>
                <a:gd name="connsiteX105" fmla="*/ 393154 w 695672"/>
                <a:gd name="connsiteY105" fmla="*/ 511984 h 583422"/>
                <a:gd name="connsiteX106" fmla="*/ 405060 w 695672"/>
                <a:gd name="connsiteY106" fmla="*/ 514365 h 583422"/>
                <a:gd name="connsiteX107" fmla="*/ 419348 w 695672"/>
                <a:gd name="connsiteY107" fmla="*/ 519128 h 583422"/>
                <a:gd name="connsiteX108" fmla="*/ 426491 w 695672"/>
                <a:gd name="connsiteY108" fmla="*/ 526272 h 583422"/>
                <a:gd name="connsiteX109" fmla="*/ 431254 w 695672"/>
                <a:gd name="connsiteY109" fmla="*/ 533415 h 583422"/>
                <a:gd name="connsiteX110" fmla="*/ 438398 w 695672"/>
                <a:gd name="connsiteY110" fmla="*/ 538178 h 583422"/>
                <a:gd name="connsiteX111" fmla="*/ 443160 w 695672"/>
                <a:gd name="connsiteY111" fmla="*/ 545322 h 583422"/>
                <a:gd name="connsiteX112" fmla="*/ 450304 w 695672"/>
                <a:gd name="connsiteY112" fmla="*/ 550084 h 583422"/>
                <a:gd name="connsiteX113" fmla="*/ 466973 w 695672"/>
                <a:gd name="connsiteY113" fmla="*/ 554847 h 583422"/>
                <a:gd name="connsiteX114" fmla="*/ 474116 w 695672"/>
                <a:gd name="connsiteY114" fmla="*/ 559609 h 583422"/>
                <a:gd name="connsiteX115" fmla="*/ 481260 w 695672"/>
                <a:gd name="connsiteY115" fmla="*/ 561990 h 583422"/>
                <a:gd name="connsiteX116" fmla="*/ 514598 w 695672"/>
                <a:gd name="connsiteY116" fmla="*/ 566753 h 583422"/>
                <a:gd name="connsiteX117" fmla="*/ 536029 w 695672"/>
                <a:gd name="connsiteY117" fmla="*/ 547703 h 583422"/>
                <a:gd name="connsiteX118" fmla="*/ 533648 w 695672"/>
                <a:gd name="connsiteY118" fmla="*/ 540559 h 583422"/>
                <a:gd name="connsiteX119" fmla="*/ 559841 w 695672"/>
                <a:gd name="connsiteY119" fmla="*/ 533415 h 583422"/>
                <a:gd name="connsiteX120" fmla="*/ 586035 w 695672"/>
                <a:gd name="connsiteY120" fmla="*/ 526272 h 583422"/>
                <a:gd name="connsiteX121" fmla="*/ 602704 w 695672"/>
                <a:gd name="connsiteY121" fmla="*/ 519128 h 583422"/>
                <a:gd name="connsiteX122" fmla="*/ 609848 w 695672"/>
                <a:gd name="connsiteY122" fmla="*/ 516747 h 583422"/>
                <a:gd name="connsiteX123" fmla="*/ 616991 w 695672"/>
                <a:gd name="connsiteY123" fmla="*/ 509603 h 583422"/>
                <a:gd name="connsiteX124" fmla="*/ 624135 w 695672"/>
                <a:gd name="connsiteY124" fmla="*/ 500078 h 583422"/>
                <a:gd name="connsiteX125" fmla="*/ 638423 w 695672"/>
                <a:gd name="connsiteY125" fmla="*/ 495315 h 583422"/>
                <a:gd name="connsiteX126" fmla="*/ 645566 w 695672"/>
                <a:gd name="connsiteY126" fmla="*/ 490553 h 583422"/>
                <a:gd name="connsiteX127" fmla="*/ 645566 w 695672"/>
                <a:gd name="connsiteY127" fmla="*/ 392922 h 583422"/>
                <a:gd name="connsiteX128" fmla="*/ 636041 w 695672"/>
                <a:gd name="connsiteY128" fmla="*/ 381015 h 583422"/>
                <a:gd name="connsiteX129" fmla="*/ 631279 w 695672"/>
                <a:gd name="connsiteY129" fmla="*/ 366728 h 583422"/>
                <a:gd name="connsiteX130" fmla="*/ 633660 w 695672"/>
                <a:gd name="connsiteY130" fmla="*/ 338153 h 583422"/>
                <a:gd name="connsiteX131" fmla="*/ 647948 w 695672"/>
                <a:gd name="connsiteY131" fmla="*/ 319103 h 583422"/>
                <a:gd name="connsiteX132" fmla="*/ 662235 w 695672"/>
                <a:gd name="connsiteY132" fmla="*/ 311959 h 583422"/>
                <a:gd name="connsiteX133" fmla="*/ 669379 w 695672"/>
                <a:gd name="connsiteY133" fmla="*/ 307197 h 583422"/>
                <a:gd name="connsiteX134" fmla="*/ 674141 w 695672"/>
                <a:gd name="connsiteY134" fmla="*/ 300053 h 583422"/>
                <a:gd name="connsiteX135" fmla="*/ 681285 w 695672"/>
                <a:gd name="connsiteY135" fmla="*/ 297672 h 583422"/>
                <a:gd name="connsiteX136" fmla="*/ 688429 w 695672"/>
                <a:gd name="connsiteY136" fmla="*/ 292909 h 583422"/>
                <a:gd name="connsiteX137" fmla="*/ 693191 w 695672"/>
                <a:gd name="connsiteY137" fmla="*/ 285765 h 583422"/>
                <a:gd name="connsiteX138" fmla="*/ 693191 w 695672"/>
                <a:gd name="connsiteY138" fmla="*/ 269097 h 583422"/>
                <a:gd name="connsiteX139" fmla="*/ 683666 w 695672"/>
                <a:gd name="connsiteY139" fmla="*/ 259572 h 583422"/>
                <a:gd name="connsiteX140" fmla="*/ 659854 w 695672"/>
                <a:gd name="connsiteY140" fmla="*/ 242903 h 583422"/>
                <a:gd name="connsiteX141" fmla="*/ 647948 w 695672"/>
                <a:gd name="connsiteY141" fmla="*/ 228615 h 583422"/>
                <a:gd name="connsiteX142" fmla="*/ 650329 w 695672"/>
                <a:gd name="connsiteY142" fmla="*/ 209565 h 583422"/>
                <a:gd name="connsiteX143" fmla="*/ 643185 w 695672"/>
                <a:gd name="connsiteY143" fmla="*/ 204803 h 583422"/>
                <a:gd name="connsiteX144" fmla="*/ 605085 w 695672"/>
                <a:gd name="connsiteY144" fmla="*/ 200040 h 583422"/>
                <a:gd name="connsiteX145" fmla="*/ 607466 w 695672"/>
                <a:gd name="connsiteY145" fmla="*/ 180990 h 583422"/>
                <a:gd name="connsiteX146" fmla="*/ 616991 w 695672"/>
                <a:gd name="connsiteY146" fmla="*/ 176228 h 583422"/>
                <a:gd name="connsiteX147" fmla="*/ 624135 w 695672"/>
                <a:gd name="connsiteY147" fmla="*/ 166703 h 583422"/>
                <a:gd name="connsiteX148" fmla="*/ 647948 w 695672"/>
                <a:gd name="connsiteY148" fmla="*/ 159559 h 583422"/>
                <a:gd name="connsiteX149" fmla="*/ 655091 w 695672"/>
                <a:gd name="connsiteY149" fmla="*/ 145272 h 583422"/>
                <a:gd name="connsiteX150" fmla="*/ 652710 w 695672"/>
                <a:gd name="connsiteY150" fmla="*/ 135747 h 583422"/>
                <a:gd name="connsiteX151" fmla="*/ 628898 w 695672"/>
                <a:gd name="connsiteY151" fmla="*/ 133365 h 583422"/>
                <a:gd name="connsiteX152" fmla="*/ 590798 w 695672"/>
                <a:gd name="connsiteY152" fmla="*/ 130984 h 583422"/>
                <a:gd name="connsiteX153" fmla="*/ 583654 w 695672"/>
                <a:gd name="connsiteY153" fmla="*/ 126222 h 583422"/>
                <a:gd name="connsiteX154" fmla="*/ 574129 w 695672"/>
                <a:gd name="connsiteY154" fmla="*/ 116697 h 583422"/>
                <a:gd name="connsiteX155" fmla="*/ 566985 w 695672"/>
                <a:gd name="connsiteY155" fmla="*/ 123840 h 583422"/>
                <a:gd name="connsiteX156" fmla="*/ 559841 w 695672"/>
                <a:gd name="connsiteY156" fmla="*/ 138128 h 583422"/>
                <a:gd name="connsiteX157" fmla="*/ 552698 w 695672"/>
                <a:gd name="connsiteY157" fmla="*/ 140509 h 583422"/>
                <a:gd name="connsiteX158" fmla="*/ 540791 w 695672"/>
                <a:gd name="connsiteY158" fmla="*/ 138128 h 583422"/>
                <a:gd name="connsiteX159" fmla="*/ 531266 w 695672"/>
                <a:gd name="connsiteY159" fmla="*/ 123840 h 583422"/>
                <a:gd name="connsiteX160" fmla="*/ 521741 w 695672"/>
                <a:gd name="connsiteY160" fmla="*/ 111934 h 583422"/>
                <a:gd name="connsiteX161" fmla="*/ 509835 w 695672"/>
                <a:gd name="connsiteY161" fmla="*/ 100028 h 583422"/>
                <a:gd name="connsiteX162" fmla="*/ 505073 w 695672"/>
                <a:gd name="connsiteY162" fmla="*/ 92884 h 583422"/>
                <a:gd name="connsiteX163" fmla="*/ 493166 w 695672"/>
                <a:gd name="connsiteY163" fmla="*/ 90503 h 583422"/>
                <a:gd name="connsiteX164" fmla="*/ 497929 w 695672"/>
                <a:gd name="connsiteY164" fmla="*/ 69072 h 583422"/>
                <a:gd name="connsiteX165" fmla="*/ 500310 w 695672"/>
                <a:gd name="connsiteY165" fmla="*/ 61928 h 583422"/>
                <a:gd name="connsiteX166" fmla="*/ 505073 w 695672"/>
                <a:gd name="connsiteY166" fmla="*/ 54784 h 583422"/>
                <a:gd name="connsiteX167" fmla="*/ 519360 w 695672"/>
                <a:gd name="connsiteY167" fmla="*/ 45259 h 58342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</a:cxnLst>
              <a:rect l="l" t="t" r="r" b="b"/>
              <a:pathLst>
                <a:path w="695672" h="583422">
                  <a:moveTo>
                    <a:pt x="519360" y="45259"/>
                  </a:moveTo>
                  <a:cubicBezTo>
                    <a:pt x="511819" y="43275"/>
                    <a:pt x="479576" y="44994"/>
                    <a:pt x="459829" y="42878"/>
                  </a:cubicBezTo>
                  <a:cubicBezTo>
                    <a:pt x="456983" y="42573"/>
                    <a:pt x="455245" y="39395"/>
                    <a:pt x="452685" y="38115"/>
                  </a:cubicBezTo>
                  <a:cubicBezTo>
                    <a:pt x="448880" y="36212"/>
                    <a:pt x="439575" y="34370"/>
                    <a:pt x="436016" y="33353"/>
                  </a:cubicBezTo>
                  <a:cubicBezTo>
                    <a:pt x="433603" y="32664"/>
                    <a:pt x="431254" y="31766"/>
                    <a:pt x="428873" y="30972"/>
                  </a:cubicBezTo>
                  <a:cubicBezTo>
                    <a:pt x="427285" y="28591"/>
                    <a:pt x="426264" y="25713"/>
                    <a:pt x="424110" y="23828"/>
                  </a:cubicBezTo>
                  <a:cubicBezTo>
                    <a:pt x="419803" y="20059"/>
                    <a:pt x="409823" y="14303"/>
                    <a:pt x="409823" y="14303"/>
                  </a:cubicBezTo>
                  <a:cubicBezTo>
                    <a:pt x="407442" y="15097"/>
                    <a:pt x="405189" y="16684"/>
                    <a:pt x="402679" y="16684"/>
                  </a:cubicBezTo>
                  <a:cubicBezTo>
                    <a:pt x="386729" y="16684"/>
                    <a:pt x="385282" y="15647"/>
                    <a:pt x="374104" y="11922"/>
                  </a:cubicBezTo>
                  <a:cubicBezTo>
                    <a:pt x="373310" y="9541"/>
                    <a:pt x="373291" y="6738"/>
                    <a:pt x="371723" y="4778"/>
                  </a:cubicBezTo>
                  <a:cubicBezTo>
                    <a:pt x="369935" y="2543"/>
                    <a:pt x="367412" y="420"/>
                    <a:pt x="364579" y="15"/>
                  </a:cubicBezTo>
                  <a:cubicBezTo>
                    <a:pt x="362489" y="-284"/>
                    <a:pt x="350589" y="3885"/>
                    <a:pt x="347910" y="4778"/>
                  </a:cubicBezTo>
                  <a:cubicBezTo>
                    <a:pt x="343970" y="16599"/>
                    <a:pt x="346340" y="19234"/>
                    <a:pt x="336004" y="23828"/>
                  </a:cubicBezTo>
                  <a:cubicBezTo>
                    <a:pt x="331416" y="25867"/>
                    <a:pt x="321716" y="28590"/>
                    <a:pt x="321716" y="28590"/>
                  </a:cubicBezTo>
                  <a:cubicBezTo>
                    <a:pt x="319335" y="30971"/>
                    <a:pt x="317917" y="35340"/>
                    <a:pt x="314573" y="35734"/>
                  </a:cubicBezTo>
                  <a:cubicBezTo>
                    <a:pt x="303508" y="37036"/>
                    <a:pt x="292376" y="33353"/>
                    <a:pt x="281235" y="33353"/>
                  </a:cubicBezTo>
                  <a:cubicBezTo>
                    <a:pt x="277962" y="33353"/>
                    <a:pt x="274885" y="34940"/>
                    <a:pt x="271710" y="35734"/>
                  </a:cubicBezTo>
                  <a:cubicBezTo>
                    <a:pt x="269329" y="37322"/>
                    <a:pt x="266354" y="38262"/>
                    <a:pt x="264566" y="40497"/>
                  </a:cubicBezTo>
                  <a:cubicBezTo>
                    <a:pt x="255329" y="52043"/>
                    <a:pt x="270629" y="44825"/>
                    <a:pt x="255041" y="50022"/>
                  </a:cubicBezTo>
                  <a:cubicBezTo>
                    <a:pt x="248787" y="59403"/>
                    <a:pt x="248916" y="57853"/>
                    <a:pt x="245516" y="71453"/>
                  </a:cubicBezTo>
                  <a:cubicBezTo>
                    <a:pt x="244722" y="74628"/>
                    <a:pt x="244950" y="78255"/>
                    <a:pt x="243135" y="80978"/>
                  </a:cubicBezTo>
                  <a:cubicBezTo>
                    <a:pt x="241547" y="83359"/>
                    <a:pt x="238372" y="84153"/>
                    <a:pt x="235991" y="85740"/>
                  </a:cubicBezTo>
                  <a:lnTo>
                    <a:pt x="231229" y="100028"/>
                  </a:lnTo>
                  <a:lnTo>
                    <a:pt x="228848" y="107172"/>
                  </a:lnTo>
                  <a:cubicBezTo>
                    <a:pt x="225997" y="149923"/>
                    <a:pt x="238224" y="145886"/>
                    <a:pt x="197891" y="140509"/>
                  </a:cubicBezTo>
                  <a:cubicBezTo>
                    <a:pt x="195403" y="140177"/>
                    <a:pt x="193129" y="138922"/>
                    <a:pt x="190748" y="138128"/>
                  </a:cubicBezTo>
                  <a:cubicBezTo>
                    <a:pt x="188367" y="136540"/>
                    <a:pt x="186456" y="133603"/>
                    <a:pt x="183604" y="133365"/>
                  </a:cubicBezTo>
                  <a:cubicBezTo>
                    <a:pt x="165624" y="131867"/>
                    <a:pt x="165647" y="133431"/>
                    <a:pt x="155029" y="140509"/>
                  </a:cubicBezTo>
                  <a:cubicBezTo>
                    <a:pt x="151854" y="145272"/>
                    <a:pt x="144695" y="149131"/>
                    <a:pt x="145504" y="154797"/>
                  </a:cubicBezTo>
                  <a:cubicBezTo>
                    <a:pt x="146298" y="160353"/>
                    <a:pt x="145375" y="166445"/>
                    <a:pt x="147885" y="171465"/>
                  </a:cubicBezTo>
                  <a:cubicBezTo>
                    <a:pt x="149008" y="173710"/>
                    <a:pt x="152594" y="173238"/>
                    <a:pt x="155029" y="173847"/>
                  </a:cubicBezTo>
                  <a:cubicBezTo>
                    <a:pt x="161683" y="175511"/>
                    <a:pt x="174857" y="177548"/>
                    <a:pt x="181223" y="178609"/>
                  </a:cubicBezTo>
                  <a:lnTo>
                    <a:pt x="195510" y="183372"/>
                  </a:lnTo>
                  <a:cubicBezTo>
                    <a:pt x="197891" y="184166"/>
                    <a:pt x="200159" y="185476"/>
                    <a:pt x="202654" y="185753"/>
                  </a:cubicBezTo>
                  <a:lnTo>
                    <a:pt x="224085" y="188134"/>
                  </a:lnTo>
                  <a:cubicBezTo>
                    <a:pt x="228848" y="189722"/>
                    <a:pt x="236785" y="188134"/>
                    <a:pt x="238373" y="192897"/>
                  </a:cubicBezTo>
                  <a:cubicBezTo>
                    <a:pt x="239167" y="195278"/>
                    <a:pt x="239632" y="197795"/>
                    <a:pt x="240754" y="200040"/>
                  </a:cubicBezTo>
                  <a:cubicBezTo>
                    <a:pt x="249988" y="218509"/>
                    <a:pt x="241909" y="196367"/>
                    <a:pt x="247898" y="214328"/>
                  </a:cubicBezTo>
                  <a:cubicBezTo>
                    <a:pt x="247104" y="218297"/>
                    <a:pt x="246937" y="222444"/>
                    <a:pt x="245516" y="226234"/>
                  </a:cubicBezTo>
                  <a:cubicBezTo>
                    <a:pt x="243452" y="231739"/>
                    <a:pt x="238850" y="235811"/>
                    <a:pt x="233610" y="238140"/>
                  </a:cubicBezTo>
                  <a:cubicBezTo>
                    <a:pt x="229023" y="240179"/>
                    <a:pt x="219323" y="242903"/>
                    <a:pt x="219323" y="242903"/>
                  </a:cubicBezTo>
                  <a:cubicBezTo>
                    <a:pt x="216942" y="245284"/>
                    <a:pt x="214335" y="247460"/>
                    <a:pt x="212179" y="250047"/>
                  </a:cubicBezTo>
                  <a:cubicBezTo>
                    <a:pt x="210347" y="252245"/>
                    <a:pt x="209570" y="255306"/>
                    <a:pt x="207416" y="257190"/>
                  </a:cubicBezTo>
                  <a:cubicBezTo>
                    <a:pt x="203108" y="260959"/>
                    <a:pt x="193129" y="266715"/>
                    <a:pt x="193129" y="266715"/>
                  </a:cubicBezTo>
                  <a:cubicBezTo>
                    <a:pt x="192335" y="269096"/>
                    <a:pt x="192523" y="272084"/>
                    <a:pt x="190748" y="273859"/>
                  </a:cubicBezTo>
                  <a:cubicBezTo>
                    <a:pt x="182560" y="282047"/>
                    <a:pt x="178300" y="282771"/>
                    <a:pt x="169316" y="285765"/>
                  </a:cubicBezTo>
                  <a:cubicBezTo>
                    <a:pt x="166935" y="287353"/>
                    <a:pt x="164057" y="288374"/>
                    <a:pt x="162173" y="290528"/>
                  </a:cubicBezTo>
                  <a:cubicBezTo>
                    <a:pt x="158404" y="294836"/>
                    <a:pt x="155823" y="300053"/>
                    <a:pt x="152648" y="304815"/>
                  </a:cubicBezTo>
                  <a:cubicBezTo>
                    <a:pt x="151060" y="307196"/>
                    <a:pt x="150600" y="311054"/>
                    <a:pt x="147885" y="311959"/>
                  </a:cubicBezTo>
                  <a:lnTo>
                    <a:pt x="140741" y="314340"/>
                  </a:lnTo>
                  <a:cubicBezTo>
                    <a:pt x="138360" y="315928"/>
                    <a:pt x="136158" y="317823"/>
                    <a:pt x="133598" y="319103"/>
                  </a:cubicBezTo>
                  <a:cubicBezTo>
                    <a:pt x="131353" y="320226"/>
                    <a:pt x="128543" y="320092"/>
                    <a:pt x="126454" y="321484"/>
                  </a:cubicBezTo>
                  <a:cubicBezTo>
                    <a:pt x="123652" y="323352"/>
                    <a:pt x="121691" y="326247"/>
                    <a:pt x="119310" y="328628"/>
                  </a:cubicBezTo>
                  <a:cubicBezTo>
                    <a:pt x="121571" y="344457"/>
                    <a:pt x="117969" y="348819"/>
                    <a:pt x="135979" y="354822"/>
                  </a:cubicBezTo>
                  <a:lnTo>
                    <a:pt x="150266" y="359584"/>
                  </a:lnTo>
                  <a:cubicBezTo>
                    <a:pt x="153441" y="364347"/>
                    <a:pt x="157980" y="368442"/>
                    <a:pt x="159791" y="373872"/>
                  </a:cubicBezTo>
                  <a:cubicBezTo>
                    <a:pt x="163078" y="383730"/>
                    <a:pt x="160781" y="378927"/>
                    <a:pt x="166935" y="388159"/>
                  </a:cubicBezTo>
                  <a:cubicBezTo>
                    <a:pt x="166141" y="392922"/>
                    <a:pt x="169325" y="401705"/>
                    <a:pt x="164554" y="402447"/>
                  </a:cubicBezTo>
                  <a:cubicBezTo>
                    <a:pt x="130035" y="407817"/>
                    <a:pt x="94681" y="403343"/>
                    <a:pt x="59779" y="404828"/>
                  </a:cubicBezTo>
                  <a:cubicBezTo>
                    <a:pt x="57271" y="404935"/>
                    <a:pt x="55016" y="406415"/>
                    <a:pt x="52635" y="407209"/>
                  </a:cubicBezTo>
                  <a:cubicBezTo>
                    <a:pt x="50254" y="408797"/>
                    <a:pt x="48106" y="410810"/>
                    <a:pt x="45491" y="411972"/>
                  </a:cubicBezTo>
                  <a:cubicBezTo>
                    <a:pt x="40904" y="414011"/>
                    <a:pt x="31204" y="416734"/>
                    <a:pt x="31204" y="416734"/>
                  </a:cubicBezTo>
                  <a:cubicBezTo>
                    <a:pt x="14065" y="428161"/>
                    <a:pt x="35170" y="411978"/>
                    <a:pt x="19298" y="435784"/>
                  </a:cubicBezTo>
                  <a:cubicBezTo>
                    <a:pt x="17710" y="438165"/>
                    <a:pt x="16367" y="440729"/>
                    <a:pt x="14535" y="442928"/>
                  </a:cubicBezTo>
                  <a:cubicBezTo>
                    <a:pt x="-742" y="461260"/>
                    <a:pt x="14451" y="439482"/>
                    <a:pt x="2629" y="457215"/>
                  </a:cubicBezTo>
                  <a:cubicBezTo>
                    <a:pt x="487" y="463641"/>
                    <a:pt x="-2022" y="466908"/>
                    <a:pt x="2629" y="473884"/>
                  </a:cubicBezTo>
                  <a:cubicBezTo>
                    <a:pt x="4217" y="476265"/>
                    <a:pt x="7392" y="477059"/>
                    <a:pt x="9773" y="478647"/>
                  </a:cubicBezTo>
                  <a:cubicBezTo>
                    <a:pt x="11360" y="481028"/>
                    <a:pt x="13255" y="483230"/>
                    <a:pt x="14535" y="485790"/>
                  </a:cubicBezTo>
                  <a:cubicBezTo>
                    <a:pt x="15657" y="488035"/>
                    <a:pt x="14873" y="491475"/>
                    <a:pt x="16916" y="492934"/>
                  </a:cubicBezTo>
                  <a:cubicBezTo>
                    <a:pt x="21001" y="495852"/>
                    <a:pt x="26441" y="496109"/>
                    <a:pt x="31204" y="497697"/>
                  </a:cubicBezTo>
                  <a:lnTo>
                    <a:pt x="38348" y="500078"/>
                  </a:lnTo>
                  <a:cubicBezTo>
                    <a:pt x="43152" y="499117"/>
                    <a:pt x="53894" y="498541"/>
                    <a:pt x="57398" y="492934"/>
                  </a:cubicBezTo>
                  <a:cubicBezTo>
                    <a:pt x="60059" y="488677"/>
                    <a:pt x="57983" y="481431"/>
                    <a:pt x="62160" y="478647"/>
                  </a:cubicBezTo>
                  <a:lnTo>
                    <a:pt x="76448" y="469122"/>
                  </a:lnTo>
                  <a:lnTo>
                    <a:pt x="83591" y="464359"/>
                  </a:lnTo>
                  <a:cubicBezTo>
                    <a:pt x="84385" y="469915"/>
                    <a:pt x="84872" y="475524"/>
                    <a:pt x="85973" y="481028"/>
                  </a:cubicBezTo>
                  <a:cubicBezTo>
                    <a:pt x="86465" y="483489"/>
                    <a:pt x="87664" y="485758"/>
                    <a:pt x="88354" y="488172"/>
                  </a:cubicBezTo>
                  <a:cubicBezTo>
                    <a:pt x="89253" y="491319"/>
                    <a:pt x="89836" y="494550"/>
                    <a:pt x="90735" y="497697"/>
                  </a:cubicBezTo>
                  <a:cubicBezTo>
                    <a:pt x="91424" y="500110"/>
                    <a:pt x="91548" y="502880"/>
                    <a:pt x="93116" y="504840"/>
                  </a:cubicBezTo>
                  <a:cubicBezTo>
                    <a:pt x="96474" y="509038"/>
                    <a:pt x="102697" y="510415"/>
                    <a:pt x="107404" y="511984"/>
                  </a:cubicBezTo>
                  <a:cubicBezTo>
                    <a:pt x="114547" y="516746"/>
                    <a:pt x="115342" y="515953"/>
                    <a:pt x="119310" y="523890"/>
                  </a:cubicBezTo>
                  <a:cubicBezTo>
                    <a:pt x="120432" y="526135"/>
                    <a:pt x="120472" y="528840"/>
                    <a:pt x="121691" y="531034"/>
                  </a:cubicBezTo>
                  <a:cubicBezTo>
                    <a:pt x="130469" y="546835"/>
                    <a:pt x="132503" y="542228"/>
                    <a:pt x="135979" y="559609"/>
                  </a:cubicBezTo>
                  <a:cubicBezTo>
                    <a:pt x="136097" y="560201"/>
                    <a:pt x="138789" y="576219"/>
                    <a:pt x="140741" y="578659"/>
                  </a:cubicBezTo>
                  <a:cubicBezTo>
                    <a:pt x="142529" y="580894"/>
                    <a:pt x="145504" y="581834"/>
                    <a:pt x="147885" y="583422"/>
                  </a:cubicBezTo>
                  <a:cubicBezTo>
                    <a:pt x="153603" y="581992"/>
                    <a:pt x="160444" y="581415"/>
                    <a:pt x="164554" y="576278"/>
                  </a:cubicBezTo>
                  <a:cubicBezTo>
                    <a:pt x="166122" y="574318"/>
                    <a:pt x="165716" y="571328"/>
                    <a:pt x="166935" y="569134"/>
                  </a:cubicBezTo>
                  <a:cubicBezTo>
                    <a:pt x="169715" y="564131"/>
                    <a:pt x="176460" y="554847"/>
                    <a:pt x="176460" y="554847"/>
                  </a:cubicBezTo>
                  <a:cubicBezTo>
                    <a:pt x="177254" y="552466"/>
                    <a:pt x="177066" y="549478"/>
                    <a:pt x="178841" y="547703"/>
                  </a:cubicBezTo>
                  <a:cubicBezTo>
                    <a:pt x="187147" y="539397"/>
                    <a:pt x="186363" y="548957"/>
                    <a:pt x="190748" y="552465"/>
                  </a:cubicBezTo>
                  <a:cubicBezTo>
                    <a:pt x="192708" y="554033"/>
                    <a:pt x="195510" y="554053"/>
                    <a:pt x="197891" y="554847"/>
                  </a:cubicBezTo>
                  <a:cubicBezTo>
                    <a:pt x="199479" y="557228"/>
                    <a:pt x="200500" y="560106"/>
                    <a:pt x="202654" y="561990"/>
                  </a:cubicBezTo>
                  <a:cubicBezTo>
                    <a:pt x="208310" y="566938"/>
                    <a:pt x="216213" y="572322"/>
                    <a:pt x="224085" y="573897"/>
                  </a:cubicBezTo>
                  <a:cubicBezTo>
                    <a:pt x="229589" y="574998"/>
                    <a:pt x="235198" y="575484"/>
                    <a:pt x="240754" y="576278"/>
                  </a:cubicBezTo>
                  <a:cubicBezTo>
                    <a:pt x="251932" y="580003"/>
                    <a:pt x="253379" y="581040"/>
                    <a:pt x="269329" y="581040"/>
                  </a:cubicBezTo>
                  <a:cubicBezTo>
                    <a:pt x="271839" y="581040"/>
                    <a:pt x="274092" y="579453"/>
                    <a:pt x="276473" y="578659"/>
                  </a:cubicBezTo>
                  <a:cubicBezTo>
                    <a:pt x="282135" y="561672"/>
                    <a:pt x="274106" y="582209"/>
                    <a:pt x="285998" y="564372"/>
                  </a:cubicBezTo>
                  <a:cubicBezTo>
                    <a:pt x="287390" y="562283"/>
                    <a:pt x="287770" y="559663"/>
                    <a:pt x="288379" y="557228"/>
                  </a:cubicBezTo>
                  <a:cubicBezTo>
                    <a:pt x="289361" y="553302"/>
                    <a:pt x="287085" y="547018"/>
                    <a:pt x="290760" y="545322"/>
                  </a:cubicBezTo>
                  <a:cubicBezTo>
                    <a:pt x="299438" y="541316"/>
                    <a:pt x="309820" y="543846"/>
                    <a:pt x="319335" y="542940"/>
                  </a:cubicBezTo>
                  <a:cubicBezTo>
                    <a:pt x="326490" y="542258"/>
                    <a:pt x="333622" y="541353"/>
                    <a:pt x="340766" y="540559"/>
                  </a:cubicBezTo>
                  <a:cubicBezTo>
                    <a:pt x="341560" y="538178"/>
                    <a:pt x="342793" y="535900"/>
                    <a:pt x="343148" y="533415"/>
                  </a:cubicBezTo>
                  <a:cubicBezTo>
                    <a:pt x="344388" y="524736"/>
                    <a:pt x="341112" y="514795"/>
                    <a:pt x="345529" y="507222"/>
                  </a:cubicBezTo>
                  <a:cubicBezTo>
                    <a:pt x="347962" y="503052"/>
                    <a:pt x="355054" y="505634"/>
                    <a:pt x="359816" y="504840"/>
                  </a:cubicBezTo>
                  <a:cubicBezTo>
                    <a:pt x="366166" y="505634"/>
                    <a:pt x="372609" y="505881"/>
                    <a:pt x="378866" y="507222"/>
                  </a:cubicBezTo>
                  <a:cubicBezTo>
                    <a:pt x="383775" y="508274"/>
                    <a:pt x="388231" y="511000"/>
                    <a:pt x="393154" y="511984"/>
                  </a:cubicBezTo>
                  <a:cubicBezTo>
                    <a:pt x="397123" y="512778"/>
                    <a:pt x="401155" y="513300"/>
                    <a:pt x="405060" y="514365"/>
                  </a:cubicBezTo>
                  <a:cubicBezTo>
                    <a:pt x="409903" y="515686"/>
                    <a:pt x="419348" y="519128"/>
                    <a:pt x="419348" y="519128"/>
                  </a:cubicBezTo>
                  <a:cubicBezTo>
                    <a:pt x="421729" y="521509"/>
                    <a:pt x="424335" y="523685"/>
                    <a:pt x="426491" y="526272"/>
                  </a:cubicBezTo>
                  <a:cubicBezTo>
                    <a:pt x="428323" y="528470"/>
                    <a:pt x="429230" y="531391"/>
                    <a:pt x="431254" y="533415"/>
                  </a:cubicBezTo>
                  <a:cubicBezTo>
                    <a:pt x="433278" y="535439"/>
                    <a:pt x="436017" y="536590"/>
                    <a:pt x="438398" y="538178"/>
                  </a:cubicBezTo>
                  <a:cubicBezTo>
                    <a:pt x="439985" y="540559"/>
                    <a:pt x="441136" y="543298"/>
                    <a:pt x="443160" y="545322"/>
                  </a:cubicBezTo>
                  <a:cubicBezTo>
                    <a:pt x="445184" y="547346"/>
                    <a:pt x="447673" y="548957"/>
                    <a:pt x="450304" y="550084"/>
                  </a:cubicBezTo>
                  <a:cubicBezTo>
                    <a:pt x="460996" y="554666"/>
                    <a:pt x="457697" y="550209"/>
                    <a:pt x="466973" y="554847"/>
                  </a:cubicBezTo>
                  <a:cubicBezTo>
                    <a:pt x="469532" y="556127"/>
                    <a:pt x="471556" y="558329"/>
                    <a:pt x="474116" y="559609"/>
                  </a:cubicBezTo>
                  <a:cubicBezTo>
                    <a:pt x="476361" y="560731"/>
                    <a:pt x="478825" y="561381"/>
                    <a:pt x="481260" y="561990"/>
                  </a:cubicBezTo>
                  <a:cubicBezTo>
                    <a:pt x="493398" y="565025"/>
                    <a:pt x="501248" y="565270"/>
                    <a:pt x="514598" y="566753"/>
                  </a:cubicBezTo>
                  <a:cubicBezTo>
                    <a:pt x="542039" y="564009"/>
                    <a:pt x="540914" y="572131"/>
                    <a:pt x="536029" y="547703"/>
                  </a:cubicBezTo>
                  <a:cubicBezTo>
                    <a:pt x="535537" y="545242"/>
                    <a:pt x="534442" y="542940"/>
                    <a:pt x="533648" y="540559"/>
                  </a:cubicBezTo>
                  <a:cubicBezTo>
                    <a:pt x="551775" y="534517"/>
                    <a:pt x="543013" y="536782"/>
                    <a:pt x="559841" y="533415"/>
                  </a:cubicBezTo>
                  <a:cubicBezTo>
                    <a:pt x="573458" y="524338"/>
                    <a:pt x="561578" y="530719"/>
                    <a:pt x="586035" y="526272"/>
                  </a:cubicBezTo>
                  <a:cubicBezTo>
                    <a:pt x="592497" y="525097"/>
                    <a:pt x="596660" y="521718"/>
                    <a:pt x="602704" y="519128"/>
                  </a:cubicBezTo>
                  <a:cubicBezTo>
                    <a:pt x="605011" y="518139"/>
                    <a:pt x="607467" y="517541"/>
                    <a:pt x="609848" y="516747"/>
                  </a:cubicBezTo>
                  <a:cubicBezTo>
                    <a:pt x="612229" y="514366"/>
                    <a:pt x="614800" y="512160"/>
                    <a:pt x="616991" y="509603"/>
                  </a:cubicBezTo>
                  <a:cubicBezTo>
                    <a:pt x="619574" y="506590"/>
                    <a:pt x="620833" y="502279"/>
                    <a:pt x="624135" y="500078"/>
                  </a:cubicBezTo>
                  <a:cubicBezTo>
                    <a:pt x="628312" y="497293"/>
                    <a:pt x="634246" y="498100"/>
                    <a:pt x="638423" y="495315"/>
                  </a:cubicBezTo>
                  <a:lnTo>
                    <a:pt x="645566" y="490553"/>
                  </a:lnTo>
                  <a:cubicBezTo>
                    <a:pt x="657340" y="455240"/>
                    <a:pt x="649836" y="480453"/>
                    <a:pt x="645566" y="392922"/>
                  </a:cubicBezTo>
                  <a:cubicBezTo>
                    <a:pt x="645179" y="384996"/>
                    <a:pt x="641968" y="384966"/>
                    <a:pt x="636041" y="381015"/>
                  </a:cubicBezTo>
                  <a:cubicBezTo>
                    <a:pt x="634454" y="376253"/>
                    <a:pt x="630862" y="371731"/>
                    <a:pt x="631279" y="366728"/>
                  </a:cubicBezTo>
                  <a:cubicBezTo>
                    <a:pt x="632073" y="357203"/>
                    <a:pt x="631471" y="347457"/>
                    <a:pt x="633660" y="338153"/>
                  </a:cubicBezTo>
                  <a:cubicBezTo>
                    <a:pt x="635127" y="331920"/>
                    <a:pt x="642923" y="323291"/>
                    <a:pt x="647948" y="319103"/>
                  </a:cubicBezTo>
                  <a:cubicBezTo>
                    <a:pt x="658184" y="310572"/>
                    <a:pt x="651495" y="317328"/>
                    <a:pt x="662235" y="311959"/>
                  </a:cubicBezTo>
                  <a:cubicBezTo>
                    <a:pt x="664795" y="310679"/>
                    <a:pt x="666998" y="308784"/>
                    <a:pt x="669379" y="307197"/>
                  </a:cubicBezTo>
                  <a:cubicBezTo>
                    <a:pt x="670966" y="304816"/>
                    <a:pt x="671906" y="301841"/>
                    <a:pt x="674141" y="300053"/>
                  </a:cubicBezTo>
                  <a:cubicBezTo>
                    <a:pt x="676101" y="298485"/>
                    <a:pt x="679040" y="298795"/>
                    <a:pt x="681285" y="297672"/>
                  </a:cubicBezTo>
                  <a:cubicBezTo>
                    <a:pt x="683845" y="296392"/>
                    <a:pt x="686048" y="294497"/>
                    <a:pt x="688429" y="292909"/>
                  </a:cubicBezTo>
                  <a:cubicBezTo>
                    <a:pt x="690016" y="290528"/>
                    <a:pt x="691911" y="288325"/>
                    <a:pt x="693191" y="285765"/>
                  </a:cubicBezTo>
                  <a:cubicBezTo>
                    <a:pt x="696028" y="280091"/>
                    <a:pt x="696939" y="275093"/>
                    <a:pt x="693191" y="269097"/>
                  </a:cubicBezTo>
                  <a:cubicBezTo>
                    <a:pt x="690811" y="265289"/>
                    <a:pt x="686471" y="263078"/>
                    <a:pt x="683666" y="259572"/>
                  </a:cubicBezTo>
                  <a:cubicBezTo>
                    <a:pt x="668647" y="240797"/>
                    <a:pt x="682163" y="246621"/>
                    <a:pt x="659854" y="242903"/>
                  </a:cubicBezTo>
                  <a:cubicBezTo>
                    <a:pt x="658098" y="241147"/>
                    <a:pt x="648280" y="232263"/>
                    <a:pt x="647948" y="228615"/>
                  </a:cubicBezTo>
                  <a:cubicBezTo>
                    <a:pt x="647369" y="222242"/>
                    <a:pt x="649535" y="215915"/>
                    <a:pt x="650329" y="209565"/>
                  </a:cubicBezTo>
                  <a:cubicBezTo>
                    <a:pt x="647948" y="207978"/>
                    <a:pt x="645926" y="205625"/>
                    <a:pt x="643185" y="204803"/>
                  </a:cubicBezTo>
                  <a:cubicBezTo>
                    <a:pt x="639193" y="203605"/>
                    <a:pt x="606748" y="200225"/>
                    <a:pt x="605085" y="200040"/>
                  </a:cubicBezTo>
                  <a:cubicBezTo>
                    <a:pt x="605879" y="193690"/>
                    <a:pt x="604604" y="186714"/>
                    <a:pt x="607466" y="180990"/>
                  </a:cubicBezTo>
                  <a:cubicBezTo>
                    <a:pt x="609053" y="177815"/>
                    <a:pt x="614296" y="178538"/>
                    <a:pt x="616991" y="176228"/>
                  </a:cubicBezTo>
                  <a:cubicBezTo>
                    <a:pt x="620004" y="173645"/>
                    <a:pt x="621329" y="169509"/>
                    <a:pt x="624135" y="166703"/>
                  </a:cubicBezTo>
                  <a:cubicBezTo>
                    <a:pt x="631355" y="159483"/>
                    <a:pt x="637454" y="161058"/>
                    <a:pt x="647948" y="159559"/>
                  </a:cubicBezTo>
                  <a:cubicBezTo>
                    <a:pt x="650355" y="155948"/>
                    <a:pt x="655091" y="150200"/>
                    <a:pt x="655091" y="145272"/>
                  </a:cubicBezTo>
                  <a:cubicBezTo>
                    <a:pt x="655091" y="141999"/>
                    <a:pt x="655689" y="137101"/>
                    <a:pt x="652710" y="135747"/>
                  </a:cubicBezTo>
                  <a:cubicBezTo>
                    <a:pt x="645448" y="132446"/>
                    <a:pt x="636851" y="133977"/>
                    <a:pt x="628898" y="133365"/>
                  </a:cubicBezTo>
                  <a:cubicBezTo>
                    <a:pt x="616211" y="132389"/>
                    <a:pt x="603498" y="131778"/>
                    <a:pt x="590798" y="130984"/>
                  </a:cubicBezTo>
                  <a:cubicBezTo>
                    <a:pt x="588417" y="129397"/>
                    <a:pt x="585442" y="128457"/>
                    <a:pt x="583654" y="126222"/>
                  </a:cubicBezTo>
                  <a:cubicBezTo>
                    <a:pt x="574417" y="114676"/>
                    <a:pt x="589716" y="121892"/>
                    <a:pt x="574129" y="116697"/>
                  </a:cubicBezTo>
                  <a:cubicBezTo>
                    <a:pt x="571748" y="119078"/>
                    <a:pt x="568853" y="121038"/>
                    <a:pt x="566985" y="123840"/>
                  </a:cubicBezTo>
                  <a:cubicBezTo>
                    <a:pt x="562053" y="131238"/>
                    <a:pt x="567873" y="131702"/>
                    <a:pt x="559841" y="138128"/>
                  </a:cubicBezTo>
                  <a:cubicBezTo>
                    <a:pt x="557881" y="139696"/>
                    <a:pt x="555079" y="139715"/>
                    <a:pt x="552698" y="140509"/>
                  </a:cubicBezTo>
                  <a:cubicBezTo>
                    <a:pt x="548729" y="139715"/>
                    <a:pt x="543986" y="140613"/>
                    <a:pt x="540791" y="138128"/>
                  </a:cubicBezTo>
                  <a:cubicBezTo>
                    <a:pt x="536273" y="134614"/>
                    <a:pt x="531266" y="123840"/>
                    <a:pt x="531266" y="123840"/>
                  </a:cubicBezTo>
                  <a:cubicBezTo>
                    <a:pt x="526630" y="109933"/>
                    <a:pt x="532512" y="122706"/>
                    <a:pt x="521741" y="111934"/>
                  </a:cubicBezTo>
                  <a:cubicBezTo>
                    <a:pt x="505870" y="96062"/>
                    <a:pt x="528882" y="112724"/>
                    <a:pt x="509835" y="100028"/>
                  </a:cubicBezTo>
                  <a:cubicBezTo>
                    <a:pt x="508248" y="97647"/>
                    <a:pt x="507558" y="94304"/>
                    <a:pt x="505073" y="92884"/>
                  </a:cubicBezTo>
                  <a:cubicBezTo>
                    <a:pt x="501559" y="90876"/>
                    <a:pt x="494329" y="94380"/>
                    <a:pt x="493166" y="90503"/>
                  </a:cubicBezTo>
                  <a:cubicBezTo>
                    <a:pt x="491063" y="83494"/>
                    <a:pt x="496154" y="76171"/>
                    <a:pt x="497929" y="69072"/>
                  </a:cubicBezTo>
                  <a:cubicBezTo>
                    <a:pt x="498538" y="66637"/>
                    <a:pt x="499187" y="64173"/>
                    <a:pt x="500310" y="61928"/>
                  </a:cubicBezTo>
                  <a:cubicBezTo>
                    <a:pt x="501590" y="59368"/>
                    <a:pt x="503600" y="57238"/>
                    <a:pt x="505073" y="54784"/>
                  </a:cubicBezTo>
                  <a:cubicBezTo>
                    <a:pt x="505986" y="53262"/>
                    <a:pt x="526901" y="47243"/>
                    <a:pt x="519360" y="45259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26" name="jaras70">
              <a:extLst>
                <a:ext uri="{FF2B5EF4-FFF2-40B4-BE49-F238E27FC236}">
                  <a16:creationId xmlns:a16="http://schemas.microsoft.com/office/drawing/2014/main" id="{8488AA52-6D39-4C90-9083-6BFE0047C691}"/>
                </a:ext>
              </a:extLst>
            </xdr:cNvPr>
            <xdr:cNvSpPr/>
          </xdr:nvSpPr>
          <xdr:spPr>
            <a:xfrm>
              <a:off x="12430137" y="7884536"/>
              <a:ext cx="377845" cy="616744"/>
            </a:xfrm>
            <a:custGeom>
              <a:avLst/>
              <a:gdLst>
                <a:gd name="connsiteX0" fmla="*/ 72026 w 376826"/>
                <a:gd name="connsiteY0" fmla="*/ 78581 h 616744"/>
                <a:gd name="connsiteX1" fmla="*/ 76788 w 376826"/>
                <a:gd name="connsiteY1" fmla="*/ 57150 h 616744"/>
                <a:gd name="connsiteX2" fmla="*/ 79169 w 376826"/>
                <a:gd name="connsiteY2" fmla="*/ 50006 h 616744"/>
                <a:gd name="connsiteX3" fmla="*/ 93457 w 376826"/>
                <a:gd name="connsiteY3" fmla="*/ 42862 h 616744"/>
                <a:gd name="connsiteX4" fmla="*/ 100601 w 376826"/>
                <a:gd name="connsiteY4" fmla="*/ 33337 h 616744"/>
                <a:gd name="connsiteX5" fmla="*/ 102982 w 376826"/>
                <a:gd name="connsiteY5" fmla="*/ 26194 h 616744"/>
                <a:gd name="connsiteX6" fmla="*/ 110126 w 376826"/>
                <a:gd name="connsiteY6" fmla="*/ 19050 h 616744"/>
                <a:gd name="connsiteX7" fmla="*/ 114888 w 376826"/>
                <a:gd name="connsiteY7" fmla="*/ 11906 h 616744"/>
                <a:gd name="connsiteX8" fmla="*/ 129176 w 376826"/>
                <a:gd name="connsiteY8" fmla="*/ 0 h 616744"/>
                <a:gd name="connsiteX9" fmla="*/ 133938 w 376826"/>
                <a:gd name="connsiteY9" fmla="*/ 38100 h 616744"/>
                <a:gd name="connsiteX10" fmla="*/ 136319 w 376826"/>
                <a:gd name="connsiteY10" fmla="*/ 57150 h 616744"/>
                <a:gd name="connsiteX11" fmla="*/ 145844 w 376826"/>
                <a:gd name="connsiteY11" fmla="*/ 59531 h 616744"/>
                <a:gd name="connsiteX12" fmla="*/ 152988 w 376826"/>
                <a:gd name="connsiteY12" fmla="*/ 61912 h 616744"/>
                <a:gd name="connsiteX13" fmla="*/ 155369 w 376826"/>
                <a:gd name="connsiteY13" fmla="*/ 69056 h 616744"/>
                <a:gd name="connsiteX14" fmla="*/ 164894 w 376826"/>
                <a:gd name="connsiteY14" fmla="*/ 83344 h 616744"/>
                <a:gd name="connsiteX15" fmla="*/ 172038 w 376826"/>
                <a:gd name="connsiteY15" fmla="*/ 109537 h 616744"/>
                <a:gd name="connsiteX16" fmla="*/ 179182 w 376826"/>
                <a:gd name="connsiteY16" fmla="*/ 114300 h 616744"/>
                <a:gd name="connsiteX17" fmla="*/ 188707 w 376826"/>
                <a:gd name="connsiteY17" fmla="*/ 128587 h 616744"/>
                <a:gd name="connsiteX18" fmla="*/ 202994 w 376826"/>
                <a:gd name="connsiteY18" fmla="*/ 126206 h 616744"/>
                <a:gd name="connsiteX19" fmla="*/ 205376 w 376826"/>
                <a:gd name="connsiteY19" fmla="*/ 119062 h 616744"/>
                <a:gd name="connsiteX20" fmla="*/ 212519 w 376826"/>
                <a:gd name="connsiteY20" fmla="*/ 109537 h 616744"/>
                <a:gd name="connsiteX21" fmla="*/ 217282 w 376826"/>
                <a:gd name="connsiteY21" fmla="*/ 102394 h 616744"/>
                <a:gd name="connsiteX22" fmla="*/ 219663 w 376826"/>
                <a:gd name="connsiteY22" fmla="*/ 95250 h 616744"/>
                <a:gd name="connsiteX23" fmla="*/ 238713 w 376826"/>
                <a:gd name="connsiteY23" fmla="*/ 92869 h 616744"/>
                <a:gd name="connsiteX24" fmla="*/ 248238 w 376826"/>
                <a:gd name="connsiteY24" fmla="*/ 104775 h 616744"/>
                <a:gd name="connsiteX25" fmla="*/ 255382 w 376826"/>
                <a:gd name="connsiteY25" fmla="*/ 109537 h 616744"/>
                <a:gd name="connsiteX26" fmla="*/ 272051 w 376826"/>
                <a:gd name="connsiteY26" fmla="*/ 126206 h 616744"/>
                <a:gd name="connsiteX27" fmla="*/ 317294 w 376826"/>
                <a:gd name="connsiteY27" fmla="*/ 128587 h 616744"/>
                <a:gd name="connsiteX28" fmla="*/ 324438 w 376826"/>
                <a:gd name="connsiteY28" fmla="*/ 142875 h 616744"/>
                <a:gd name="connsiteX29" fmla="*/ 331582 w 376826"/>
                <a:gd name="connsiteY29" fmla="*/ 166687 h 616744"/>
                <a:gd name="connsiteX30" fmla="*/ 333963 w 376826"/>
                <a:gd name="connsiteY30" fmla="*/ 188119 h 616744"/>
                <a:gd name="connsiteX31" fmla="*/ 326819 w 376826"/>
                <a:gd name="connsiteY31" fmla="*/ 192881 h 616744"/>
                <a:gd name="connsiteX32" fmla="*/ 322057 w 376826"/>
                <a:gd name="connsiteY32" fmla="*/ 200025 h 616744"/>
                <a:gd name="connsiteX33" fmla="*/ 324438 w 376826"/>
                <a:gd name="connsiteY33" fmla="*/ 245269 h 616744"/>
                <a:gd name="connsiteX34" fmla="*/ 333963 w 376826"/>
                <a:gd name="connsiteY34" fmla="*/ 269081 h 616744"/>
                <a:gd name="connsiteX35" fmla="*/ 341107 w 376826"/>
                <a:gd name="connsiteY35" fmla="*/ 283369 h 616744"/>
                <a:gd name="connsiteX36" fmla="*/ 348251 w 376826"/>
                <a:gd name="connsiteY36" fmla="*/ 288131 h 616744"/>
                <a:gd name="connsiteX37" fmla="*/ 350632 w 376826"/>
                <a:gd name="connsiteY37" fmla="*/ 295275 h 616744"/>
                <a:gd name="connsiteX38" fmla="*/ 360157 w 376826"/>
                <a:gd name="connsiteY38" fmla="*/ 309562 h 616744"/>
                <a:gd name="connsiteX39" fmla="*/ 372063 w 376826"/>
                <a:gd name="connsiteY39" fmla="*/ 330994 h 616744"/>
                <a:gd name="connsiteX40" fmla="*/ 376826 w 376826"/>
                <a:gd name="connsiteY40" fmla="*/ 338137 h 616744"/>
                <a:gd name="connsiteX41" fmla="*/ 362538 w 376826"/>
                <a:gd name="connsiteY41" fmla="*/ 342900 h 616744"/>
                <a:gd name="connsiteX42" fmla="*/ 355394 w 376826"/>
                <a:gd name="connsiteY42" fmla="*/ 345281 h 616744"/>
                <a:gd name="connsiteX43" fmla="*/ 348251 w 376826"/>
                <a:gd name="connsiteY43" fmla="*/ 350044 h 616744"/>
                <a:gd name="connsiteX44" fmla="*/ 331582 w 376826"/>
                <a:gd name="connsiteY44" fmla="*/ 354806 h 616744"/>
                <a:gd name="connsiteX45" fmla="*/ 329201 w 376826"/>
                <a:gd name="connsiteY45" fmla="*/ 369094 h 616744"/>
                <a:gd name="connsiteX46" fmla="*/ 326819 w 376826"/>
                <a:gd name="connsiteY46" fmla="*/ 376237 h 616744"/>
                <a:gd name="connsiteX47" fmla="*/ 331582 w 376826"/>
                <a:gd name="connsiteY47" fmla="*/ 404812 h 616744"/>
                <a:gd name="connsiteX48" fmla="*/ 324438 w 376826"/>
                <a:gd name="connsiteY48" fmla="*/ 409575 h 616744"/>
                <a:gd name="connsiteX49" fmla="*/ 317294 w 376826"/>
                <a:gd name="connsiteY49" fmla="*/ 411956 h 616744"/>
                <a:gd name="connsiteX50" fmla="*/ 314913 w 376826"/>
                <a:gd name="connsiteY50" fmla="*/ 419100 h 616744"/>
                <a:gd name="connsiteX51" fmla="*/ 307769 w 376826"/>
                <a:gd name="connsiteY51" fmla="*/ 423862 h 616744"/>
                <a:gd name="connsiteX52" fmla="*/ 305388 w 376826"/>
                <a:gd name="connsiteY52" fmla="*/ 452437 h 616744"/>
                <a:gd name="connsiteX53" fmla="*/ 310151 w 376826"/>
                <a:gd name="connsiteY53" fmla="*/ 466725 h 616744"/>
                <a:gd name="connsiteX54" fmla="*/ 305388 w 376826"/>
                <a:gd name="connsiteY54" fmla="*/ 485775 h 616744"/>
                <a:gd name="connsiteX55" fmla="*/ 295863 w 376826"/>
                <a:gd name="connsiteY55" fmla="*/ 500062 h 616744"/>
                <a:gd name="connsiteX56" fmla="*/ 288719 w 376826"/>
                <a:gd name="connsiteY56" fmla="*/ 504825 h 616744"/>
                <a:gd name="connsiteX57" fmla="*/ 283957 w 376826"/>
                <a:gd name="connsiteY57" fmla="*/ 511969 h 616744"/>
                <a:gd name="connsiteX58" fmla="*/ 274432 w 376826"/>
                <a:gd name="connsiteY58" fmla="*/ 523875 h 616744"/>
                <a:gd name="connsiteX59" fmla="*/ 255382 w 376826"/>
                <a:gd name="connsiteY59" fmla="*/ 526256 h 616744"/>
                <a:gd name="connsiteX60" fmla="*/ 253001 w 376826"/>
                <a:gd name="connsiteY60" fmla="*/ 533400 h 616744"/>
                <a:gd name="connsiteX61" fmla="*/ 257763 w 376826"/>
                <a:gd name="connsiteY61" fmla="*/ 552450 h 616744"/>
                <a:gd name="connsiteX62" fmla="*/ 255382 w 376826"/>
                <a:gd name="connsiteY62" fmla="*/ 578644 h 616744"/>
                <a:gd name="connsiteX63" fmla="*/ 224426 w 376826"/>
                <a:gd name="connsiteY63" fmla="*/ 585787 h 616744"/>
                <a:gd name="connsiteX64" fmla="*/ 214901 w 376826"/>
                <a:gd name="connsiteY64" fmla="*/ 588169 h 616744"/>
                <a:gd name="connsiteX65" fmla="*/ 200613 w 376826"/>
                <a:gd name="connsiteY65" fmla="*/ 595312 h 616744"/>
                <a:gd name="connsiteX66" fmla="*/ 186326 w 376826"/>
                <a:gd name="connsiteY66" fmla="*/ 600075 h 616744"/>
                <a:gd name="connsiteX67" fmla="*/ 162513 w 376826"/>
                <a:gd name="connsiteY67" fmla="*/ 597694 h 616744"/>
                <a:gd name="connsiteX68" fmla="*/ 157751 w 376826"/>
                <a:gd name="connsiteY68" fmla="*/ 590550 h 616744"/>
                <a:gd name="connsiteX69" fmla="*/ 143463 w 376826"/>
                <a:gd name="connsiteY69" fmla="*/ 581025 h 616744"/>
                <a:gd name="connsiteX70" fmla="*/ 122032 w 376826"/>
                <a:gd name="connsiteY70" fmla="*/ 583406 h 616744"/>
                <a:gd name="connsiteX71" fmla="*/ 124413 w 376826"/>
                <a:gd name="connsiteY71" fmla="*/ 611981 h 616744"/>
                <a:gd name="connsiteX72" fmla="*/ 117269 w 376826"/>
                <a:gd name="connsiteY72" fmla="*/ 616744 h 616744"/>
                <a:gd name="connsiteX73" fmla="*/ 107744 w 376826"/>
                <a:gd name="connsiteY73" fmla="*/ 614362 h 616744"/>
                <a:gd name="connsiteX74" fmla="*/ 100601 w 376826"/>
                <a:gd name="connsiteY74" fmla="*/ 600075 h 616744"/>
                <a:gd name="connsiteX75" fmla="*/ 98219 w 376826"/>
                <a:gd name="connsiteY75" fmla="*/ 583406 h 616744"/>
                <a:gd name="connsiteX76" fmla="*/ 83932 w 376826"/>
                <a:gd name="connsiteY76" fmla="*/ 573881 h 616744"/>
                <a:gd name="connsiteX77" fmla="*/ 76788 w 376826"/>
                <a:gd name="connsiteY77" fmla="*/ 569119 h 616744"/>
                <a:gd name="connsiteX78" fmla="*/ 72026 w 376826"/>
                <a:gd name="connsiteY78" fmla="*/ 557212 h 616744"/>
                <a:gd name="connsiteX79" fmla="*/ 60119 w 376826"/>
                <a:gd name="connsiteY79" fmla="*/ 540544 h 616744"/>
                <a:gd name="connsiteX80" fmla="*/ 52976 w 376826"/>
                <a:gd name="connsiteY80" fmla="*/ 533400 h 616744"/>
                <a:gd name="connsiteX81" fmla="*/ 45832 w 376826"/>
                <a:gd name="connsiteY81" fmla="*/ 523875 h 616744"/>
                <a:gd name="connsiteX82" fmla="*/ 43451 w 376826"/>
                <a:gd name="connsiteY82" fmla="*/ 516731 h 616744"/>
                <a:gd name="connsiteX83" fmla="*/ 31544 w 376826"/>
                <a:gd name="connsiteY83" fmla="*/ 497681 h 616744"/>
                <a:gd name="connsiteX84" fmla="*/ 29163 w 376826"/>
                <a:gd name="connsiteY84" fmla="*/ 490537 h 616744"/>
                <a:gd name="connsiteX85" fmla="*/ 24401 w 376826"/>
                <a:gd name="connsiteY85" fmla="*/ 466725 h 616744"/>
                <a:gd name="connsiteX86" fmla="*/ 22019 w 376826"/>
                <a:gd name="connsiteY86" fmla="*/ 416719 h 616744"/>
                <a:gd name="connsiteX87" fmla="*/ 19638 w 376826"/>
                <a:gd name="connsiteY87" fmla="*/ 404812 h 616744"/>
                <a:gd name="connsiteX88" fmla="*/ 17257 w 376826"/>
                <a:gd name="connsiteY88" fmla="*/ 385762 h 616744"/>
                <a:gd name="connsiteX89" fmla="*/ 22019 w 376826"/>
                <a:gd name="connsiteY89" fmla="*/ 340519 h 616744"/>
                <a:gd name="connsiteX90" fmla="*/ 24401 w 376826"/>
                <a:gd name="connsiteY90" fmla="*/ 333375 h 616744"/>
                <a:gd name="connsiteX91" fmla="*/ 29163 w 376826"/>
                <a:gd name="connsiteY91" fmla="*/ 311944 h 616744"/>
                <a:gd name="connsiteX92" fmla="*/ 31544 w 376826"/>
                <a:gd name="connsiteY92" fmla="*/ 304800 h 616744"/>
                <a:gd name="connsiteX93" fmla="*/ 36307 w 376826"/>
                <a:gd name="connsiteY93" fmla="*/ 297656 h 616744"/>
                <a:gd name="connsiteX94" fmla="*/ 41069 w 376826"/>
                <a:gd name="connsiteY94" fmla="*/ 283369 h 616744"/>
                <a:gd name="connsiteX95" fmla="*/ 31544 w 376826"/>
                <a:gd name="connsiteY95" fmla="*/ 245269 h 616744"/>
                <a:gd name="connsiteX96" fmla="*/ 24401 w 376826"/>
                <a:gd name="connsiteY96" fmla="*/ 242887 h 616744"/>
                <a:gd name="connsiteX97" fmla="*/ 17257 w 376826"/>
                <a:gd name="connsiteY97" fmla="*/ 235744 h 616744"/>
                <a:gd name="connsiteX98" fmla="*/ 2969 w 376826"/>
                <a:gd name="connsiteY98" fmla="*/ 209550 h 616744"/>
                <a:gd name="connsiteX99" fmla="*/ 2969 w 376826"/>
                <a:gd name="connsiteY99" fmla="*/ 176212 h 616744"/>
                <a:gd name="connsiteX100" fmla="*/ 7732 w 376826"/>
                <a:gd name="connsiteY100" fmla="*/ 164306 h 616744"/>
                <a:gd name="connsiteX101" fmla="*/ 14876 w 376826"/>
                <a:gd name="connsiteY101" fmla="*/ 161925 h 616744"/>
                <a:gd name="connsiteX102" fmla="*/ 22019 w 376826"/>
                <a:gd name="connsiteY102" fmla="*/ 154781 h 616744"/>
                <a:gd name="connsiteX103" fmla="*/ 29163 w 376826"/>
                <a:gd name="connsiteY103" fmla="*/ 152400 h 616744"/>
                <a:gd name="connsiteX104" fmla="*/ 36307 w 376826"/>
                <a:gd name="connsiteY104" fmla="*/ 147637 h 616744"/>
                <a:gd name="connsiteX105" fmla="*/ 41069 w 376826"/>
                <a:gd name="connsiteY105" fmla="*/ 133350 h 616744"/>
                <a:gd name="connsiteX106" fmla="*/ 55357 w 376826"/>
                <a:gd name="connsiteY106" fmla="*/ 111919 h 616744"/>
                <a:gd name="connsiteX107" fmla="*/ 60119 w 376826"/>
                <a:gd name="connsiteY107" fmla="*/ 104775 h 616744"/>
                <a:gd name="connsiteX108" fmla="*/ 72026 w 376826"/>
                <a:gd name="connsiteY108" fmla="*/ 85725 h 616744"/>
                <a:gd name="connsiteX109" fmla="*/ 72026 w 376826"/>
                <a:gd name="connsiteY109" fmla="*/ 78581 h 61674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</a:cxnLst>
              <a:rect l="l" t="t" r="r" b="b"/>
              <a:pathLst>
                <a:path w="376826" h="616744">
                  <a:moveTo>
                    <a:pt x="72026" y="78581"/>
                  </a:moveTo>
                  <a:cubicBezTo>
                    <a:pt x="72820" y="73819"/>
                    <a:pt x="74546" y="64997"/>
                    <a:pt x="76788" y="57150"/>
                  </a:cubicBezTo>
                  <a:cubicBezTo>
                    <a:pt x="77478" y="54736"/>
                    <a:pt x="77601" y="51966"/>
                    <a:pt x="79169" y="50006"/>
                  </a:cubicBezTo>
                  <a:cubicBezTo>
                    <a:pt x="82525" y="45811"/>
                    <a:pt x="88753" y="44431"/>
                    <a:pt x="93457" y="42862"/>
                  </a:cubicBezTo>
                  <a:cubicBezTo>
                    <a:pt x="95838" y="39687"/>
                    <a:pt x="98632" y="36783"/>
                    <a:pt x="100601" y="33337"/>
                  </a:cubicBezTo>
                  <a:cubicBezTo>
                    <a:pt x="101846" y="31158"/>
                    <a:pt x="101590" y="28282"/>
                    <a:pt x="102982" y="26194"/>
                  </a:cubicBezTo>
                  <a:cubicBezTo>
                    <a:pt x="104850" y="23392"/>
                    <a:pt x="107970" y="21637"/>
                    <a:pt x="110126" y="19050"/>
                  </a:cubicBezTo>
                  <a:cubicBezTo>
                    <a:pt x="111958" y="16851"/>
                    <a:pt x="113056" y="14105"/>
                    <a:pt x="114888" y="11906"/>
                  </a:cubicBezTo>
                  <a:cubicBezTo>
                    <a:pt x="120618" y="5030"/>
                    <a:pt x="122151" y="4682"/>
                    <a:pt x="129176" y="0"/>
                  </a:cubicBezTo>
                  <a:cubicBezTo>
                    <a:pt x="133699" y="22617"/>
                    <a:pt x="130275" y="3296"/>
                    <a:pt x="133938" y="38100"/>
                  </a:cubicBezTo>
                  <a:cubicBezTo>
                    <a:pt x="134608" y="44464"/>
                    <a:pt x="133211" y="51556"/>
                    <a:pt x="136319" y="57150"/>
                  </a:cubicBezTo>
                  <a:cubicBezTo>
                    <a:pt x="137908" y="60011"/>
                    <a:pt x="142697" y="58632"/>
                    <a:pt x="145844" y="59531"/>
                  </a:cubicBezTo>
                  <a:cubicBezTo>
                    <a:pt x="148258" y="60221"/>
                    <a:pt x="150607" y="61118"/>
                    <a:pt x="152988" y="61912"/>
                  </a:cubicBezTo>
                  <a:cubicBezTo>
                    <a:pt x="153782" y="64293"/>
                    <a:pt x="154150" y="66862"/>
                    <a:pt x="155369" y="69056"/>
                  </a:cubicBezTo>
                  <a:cubicBezTo>
                    <a:pt x="158149" y="74060"/>
                    <a:pt x="164894" y="83344"/>
                    <a:pt x="164894" y="83344"/>
                  </a:cubicBezTo>
                  <a:cubicBezTo>
                    <a:pt x="165637" y="87056"/>
                    <a:pt x="169251" y="107679"/>
                    <a:pt x="172038" y="109537"/>
                  </a:cubicBezTo>
                  <a:lnTo>
                    <a:pt x="179182" y="114300"/>
                  </a:lnTo>
                  <a:cubicBezTo>
                    <a:pt x="180767" y="119055"/>
                    <a:pt x="182285" y="127160"/>
                    <a:pt x="188707" y="128587"/>
                  </a:cubicBezTo>
                  <a:cubicBezTo>
                    <a:pt x="193420" y="129634"/>
                    <a:pt x="198232" y="127000"/>
                    <a:pt x="202994" y="126206"/>
                  </a:cubicBezTo>
                  <a:cubicBezTo>
                    <a:pt x="203788" y="123825"/>
                    <a:pt x="204131" y="121241"/>
                    <a:pt x="205376" y="119062"/>
                  </a:cubicBezTo>
                  <a:cubicBezTo>
                    <a:pt x="207345" y="115616"/>
                    <a:pt x="210212" y="112766"/>
                    <a:pt x="212519" y="109537"/>
                  </a:cubicBezTo>
                  <a:cubicBezTo>
                    <a:pt x="214182" y="107208"/>
                    <a:pt x="215694" y="104775"/>
                    <a:pt x="217282" y="102394"/>
                  </a:cubicBezTo>
                  <a:cubicBezTo>
                    <a:pt x="218076" y="100013"/>
                    <a:pt x="218095" y="97210"/>
                    <a:pt x="219663" y="95250"/>
                  </a:cubicBezTo>
                  <a:cubicBezTo>
                    <a:pt x="225946" y="87396"/>
                    <a:pt x="229980" y="91122"/>
                    <a:pt x="238713" y="92869"/>
                  </a:cubicBezTo>
                  <a:cubicBezTo>
                    <a:pt x="259186" y="106516"/>
                    <a:pt x="235093" y="88344"/>
                    <a:pt x="248238" y="104775"/>
                  </a:cubicBezTo>
                  <a:cubicBezTo>
                    <a:pt x="250026" y="107010"/>
                    <a:pt x="253001" y="107950"/>
                    <a:pt x="255382" y="109537"/>
                  </a:cubicBezTo>
                  <a:cubicBezTo>
                    <a:pt x="261367" y="118515"/>
                    <a:pt x="261640" y="125260"/>
                    <a:pt x="272051" y="126206"/>
                  </a:cubicBezTo>
                  <a:cubicBezTo>
                    <a:pt x="287091" y="127573"/>
                    <a:pt x="302213" y="127793"/>
                    <a:pt x="317294" y="128587"/>
                  </a:cubicBezTo>
                  <a:cubicBezTo>
                    <a:pt x="321309" y="134609"/>
                    <a:pt x="323030" y="135832"/>
                    <a:pt x="324438" y="142875"/>
                  </a:cubicBezTo>
                  <a:cubicBezTo>
                    <a:pt x="328815" y="164764"/>
                    <a:pt x="322894" y="153657"/>
                    <a:pt x="331582" y="166687"/>
                  </a:cubicBezTo>
                  <a:cubicBezTo>
                    <a:pt x="333869" y="173549"/>
                    <a:pt x="339566" y="181116"/>
                    <a:pt x="333963" y="188119"/>
                  </a:cubicBezTo>
                  <a:cubicBezTo>
                    <a:pt x="332175" y="190354"/>
                    <a:pt x="329200" y="191294"/>
                    <a:pt x="326819" y="192881"/>
                  </a:cubicBezTo>
                  <a:cubicBezTo>
                    <a:pt x="325232" y="195262"/>
                    <a:pt x="322187" y="197166"/>
                    <a:pt x="322057" y="200025"/>
                  </a:cubicBezTo>
                  <a:cubicBezTo>
                    <a:pt x="321371" y="215112"/>
                    <a:pt x="322639" y="230274"/>
                    <a:pt x="324438" y="245269"/>
                  </a:cubicBezTo>
                  <a:cubicBezTo>
                    <a:pt x="325642" y="255302"/>
                    <a:pt x="330267" y="260455"/>
                    <a:pt x="333963" y="269081"/>
                  </a:cubicBezTo>
                  <a:cubicBezTo>
                    <a:pt x="336868" y="275860"/>
                    <a:pt x="335386" y="277648"/>
                    <a:pt x="341107" y="283369"/>
                  </a:cubicBezTo>
                  <a:cubicBezTo>
                    <a:pt x="343131" y="285393"/>
                    <a:pt x="345870" y="286544"/>
                    <a:pt x="348251" y="288131"/>
                  </a:cubicBezTo>
                  <a:cubicBezTo>
                    <a:pt x="349045" y="290512"/>
                    <a:pt x="349413" y="293081"/>
                    <a:pt x="350632" y="295275"/>
                  </a:cubicBezTo>
                  <a:cubicBezTo>
                    <a:pt x="353412" y="300278"/>
                    <a:pt x="360157" y="309562"/>
                    <a:pt x="360157" y="309562"/>
                  </a:cubicBezTo>
                  <a:cubicBezTo>
                    <a:pt x="364347" y="322135"/>
                    <a:pt x="361147" y="314620"/>
                    <a:pt x="372063" y="330994"/>
                  </a:cubicBezTo>
                  <a:lnTo>
                    <a:pt x="376826" y="338137"/>
                  </a:lnTo>
                  <a:lnTo>
                    <a:pt x="362538" y="342900"/>
                  </a:lnTo>
                  <a:lnTo>
                    <a:pt x="355394" y="345281"/>
                  </a:lnTo>
                  <a:cubicBezTo>
                    <a:pt x="353013" y="346869"/>
                    <a:pt x="350811" y="348764"/>
                    <a:pt x="348251" y="350044"/>
                  </a:cubicBezTo>
                  <a:cubicBezTo>
                    <a:pt x="344836" y="351751"/>
                    <a:pt x="334632" y="354044"/>
                    <a:pt x="331582" y="354806"/>
                  </a:cubicBezTo>
                  <a:cubicBezTo>
                    <a:pt x="330788" y="359569"/>
                    <a:pt x="330249" y="364381"/>
                    <a:pt x="329201" y="369094"/>
                  </a:cubicBezTo>
                  <a:cubicBezTo>
                    <a:pt x="328656" y="371544"/>
                    <a:pt x="326819" y="373727"/>
                    <a:pt x="326819" y="376237"/>
                  </a:cubicBezTo>
                  <a:cubicBezTo>
                    <a:pt x="326819" y="392186"/>
                    <a:pt x="327856" y="393635"/>
                    <a:pt x="331582" y="404812"/>
                  </a:cubicBezTo>
                  <a:cubicBezTo>
                    <a:pt x="329201" y="406400"/>
                    <a:pt x="326998" y="408295"/>
                    <a:pt x="324438" y="409575"/>
                  </a:cubicBezTo>
                  <a:cubicBezTo>
                    <a:pt x="322193" y="410698"/>
                    <a:pt x="319069" y="410181"/>
                    <a:pt x="317294" y="411956"/>
                  </a:cubicBezTo>
                  <a:cubicBezTo>
                    <a:pt x="315519" y="413731"/>
                    <a:pt x="316481" y="417140"/>
                    <a:pt x="314913" y="419100"/>
                  </a:cubicBezTo>
                  <a:cubicBezTo>
                    <a:pt x="313125" y="421335"/>
                    <a:pt x="310150" y="422275"/>
                    <a:pt x="307769" y="423862"/>
                  </a:cubicBezTo>
                  <a:cubicBezTo>
                    <a:pt x="299681" y="435995"/>
                    <a:pt x="301031" y="430652"/>
                    <a:pt x="305388" y="452437"/>
                  </a:cubicBezTo>
                  <a:cubicBezTo>
                    <a:pt x="306373" y="457360"/>
                    <a:pt x="310151" y="466725"/>
                    <a:pt x="310151" y="466725"/>
                  </a:cubicBezTo>
                  <a:cubicBezTo>
                    <a:pt x="309492" y="470019"/>
                    <a:pt x="307675" y="481659"/>
                    <a:pt x="305388" y="485775"/>
                  </a:cubicBezTo>
                  <a:cubicBezTo>
                    <a:pt x="302608" y="490778"/>
                    <a:pt x="300625" y="496887"/>
                    <a:pt x="295863" y="500062"/>
                  </a:cubicBezTo>
                  <a:lnTo>
                    <a:pt x="288719" y="504825"/>
                  </a:lnTo>
                  <a:cubicBezTo>
                    <a:pt x="287132" y="507206"/>
                    <a:pt x="285237" y="509409"/>
                    <a:pt x="283957" y="511969"/>
                  </a:cubicBezTo>
                  <a:cubicBezTo>
                    <a:pt x="280615" y="518653"/>
                    <a:pt x="283728" y="521340"/>
                    <a:pt x="274432" y="523875"/>
                  </a:cubicBezTo>
                  <a:cubicBezTo>
                    <a:pt x="268258" y="525559"/>
                    <a:pt x="261732" y="525462"/>
                    <a:pt x="255382" y="526256"/>
                  </a:cubicBezTo>
                  <a:cubicBezTo>
                    <a:pt x="254588" y="528637"/>
                    <a:pt x="253001" y="530890"/>
                    <a:pt x="253001" y="533400"/>
                  </a:cubicBezTo>
                  <a:cubicBezTo>
                    <a:pt x="253001" y="539146"/>
                    <a:pt x="255884" y="546813"/>
                    <a:pt x="257763" y="552450"/>
                  </a:cubicBezTo>
                  <a:cubicBezTo>
                    <a:pt x="256969" y="561181"/>
                    <a:pt x="259539" y="570925"/>
                    <a:pt x="255382" y="578644"/>
                  </a:cubicBezTo>
                  <a:cubicBezTo>
                    <a:pt x="253159" y="582773"/>
                    <a:pt x="226624" y="585387"/>
                    <a:pt x="224426" y="585787"/>
                  </a:cubicBezTo>
                  <a:cubicBezTo>
                    <a:pt x="221206" y="586373"/>
                    <a:pt x="218048" y="587270"/>
                    <a:pt x="214901" y="588169"/>
                  </a:cubicBezTo>
                  <a:cubicBezTo>
                    <a:pt x="196662" y="593381"/>
                    <a:pt x="219400" y="586962"/>
                    <a:pt x="200613" y="595312"/>
                  </a:cubicBezTo>
                  <a:cubicBezTo>
                    <a:pt x="196026" y="597351"/>
                    <a:pt x="186326" y="600075"/>
                    <a:pt x="186326" y="600075"/>
                  </a:cubicBezTo>
                  <a:cubicBezTo>
                    <a:pt x="178388" y="599281"/>
                    <a:pt x="170081" y="600217"/>
                    <a:pt x="162513" y="597694"/>
                  </a:cubicBezTo>
                  <a:cubicBezTo>
                    <a:pt x="159798" y="596789"/>
                    <a:pt x="159583" y="592749"/>
                    <a:pt x="157751" y="590550"/>
                  </a:cubicBezTo>
                  <a:cubicBezTo>
                    <a:pt x="150891" y="582317"/>
                    <a:pt x="152268" y="583959"/>
                    <a:pt x="143463" y="581025"/>
                  </a:cubicBezTo>
                  <a:cubicBezTo>
                    <a:pt x="136319" y="581819"/>
                    <a:pt x="125799" y="577285"/>
                    <a:pt x="122032" y="583406"/>
                  </a:cubicBezTo>
                  <a:cubicBezTo>
                    <a:pt x="117023" y="591546"/>
                    <a:pt x="125765" y="602519"/>
                    <a:pt x="124413" y="611981"/>
                  </a:cubicBezTo>
                  <a:cubicBezTo>
                    <a:pt x="124008" y="614814"/>
                    <a:pt x="119650" y="615156"/>
                    <a:pt x="117269" y="616744"/>
                  </a:cubicBezTo>
                  <a:cubicBezTo>
                    <a:pt x="114094" y="615950"/>
                    <a:pt x="110467" y="616177"/>
                    <a:pt x="107744" y="614362"/>
                  </a:cubicBezTo>
                  <a:cubicBezTo>
                    <a:pt x="103787" y="611724"/>
                    <a:pt x="101959" y="604150"/>
                    <a:pt x="100601" y="600075"/>
                  </a:cubicBezTo>
                  <a:cubicBezTo>
                    <a:pt x="99807" y="594519"/>
                    <a:pt x="101232" y="588141"/>
                    <a:pt x="98219" y="583406"/>
                  </a:cubicBezTo>
                  <a:cubicBezTo>
                    <a:pt x="95146" y="578577"/>
                    <a:pt x="88694" y="577056"/>
                    <a:pt x="83932" y="573881"/>
                  </a:cubicBezTo>
                  <a:lnTo>
                    <a:pt x="76788" y="569119"/>
                  </a:lnTo>
                  <a:cubicBezTo>
                    <a:pt x="75201" y="565150"/>
                    <a:pt x="73938" y="561035"/>
                    <a:pt x="72026" y="557212"/>
                  </a:cubicBezTo>
                  <a:cubicBezTo>
                    <a:pt x="70520" y="554200"/>
                    <a:pt x="61409" y="542050"/>
                    <a:pt x="60119" y="540544"/>
                  </a:cubicBezTo>
                  <a:cubicBezTo>
                    <a:pt x="57928" y="537987"/>
                    <a:pt x="55167" y="535957"/>
                    <a:pt x="52976" y="533400"/>
                  </a:cubicBezTo>
                  <a:cubicBezTo>
                    <a:pt x="50393" y="530387"/>
                    <a:pt x="48213" y="527050"/>
                    <a:pt x="45832" y="523875"/>
                  </a:cubicBezTo>
                  <a:cubicBezTo>
                    <a:pt x="45038" y="521494"/>
                    <a:pt x="44574" y="518976"/>
                    <a:pt x="43451" y="516731"/>
                  </a:cubicBezTo>
                  <a:cubicBezTo>
                    <a:pt x="40579" y="510987"/>
                    <a:pt x="35322" y="503348"/>
                    <a:pt x="31544" y="497681"/>
                  </a:cubicBezTo>
                  <a:cubicBezTo>
                    <a:pt x="30750" y="495300"/>
                    <a:pt x="29655" y="492998"/>
                    <a:pt x="29163" y="490537"/>
                  </a:cubicBezTo>
                  <a:cubicBezTo>
                    <a:pt x="23691" y="463175"/>
                    <a:pt x="29780" y="482865"/>
                    <a:pt x="24401" y="466725"/>
                  </a:cubicBezTo>
                  <a:cubicBezTo>
                    <a:pt x="23607" y="450056"/>
                    <a:pt x="23299" y="433357"/>
                    <a:pt x="22019" y="416719"/>
                  </a:cubicBezTo>
                  <a:cubicBezTo>
                    <a:pt x="21709" y="412683"/>
                    <a:pt x="20253" y="408813"/>
                    <a:pt x="19638" y="404812"/>
                  </a:cubicBezTo>
                  <a:cubicBezTo>
                    <a:pt x="18665" y="398487"/>
                    <a:pt x="18051" y="392112"/>
                    <a:pt x="17257" y="385762"/>
                  </a:cubicBezTo>
                  <a:cubicBezTo>
                    <a:pt x="18287" y="373396"/>
                    <a:pt x="19353" y="353847"/>
                    <a:pt x="22019" y="340519"/>
                  </a:cubicBezTo>
                  <a:cubicBezTo>
                    <a:pt x="22511" y="338058"/>
                    <a:pt x="23792" y="335810"/>
                    <a:pt x="24401" y="333375"/>
                  </a:cubicBezTo>
                  <a:cubicBezTo>
                    <a:pt x="29319" y="313704"/>
                    <a:pt x="24268" y="329079"/>
                    <a:pt x="29163" y="311944"/>
                  </a:cubicBezTo>
                  <a:cubicBezTo>
                    <a:pt x="29853" y="309530"/>
                    <a:pt x="30421" y="307045"/>
                    <a:pt x="31544" y="304800"/>
                  </a:cubicBezTo>
                  <a:cubicBezTo>
                    <a:pt x="32824" y="302240"/>
                    <a:pt x="34719" y="300037"/>
                    <a:pt x="36307" y="297656"/>
                  </a:cubicBezTo>
                  <a:cubicBezTo>
                    <a:pt x="37894" y="292894"/>
                    <a:pt x="41454" y="288374"/>
                    <a:pt x="41069" y="283369"/>
                  </a:cubicBezTo>
                  <a:cubicBezTo>
                    <a:pt x="39630" y="264664"/>
                    <a:pt x="45616" y="254651"/>
                    <a:pt x="31544" y="245269"/>
                  </a:cubicBezTo>
                  <a:cubicBezTo>
                    <a:pt x="29456" y="243877"/>
                    <a:pt x="26782" y="243681"/>
                    <a:pt x="24401" y="242887"/>
                  </a:cubicBezTo>
                  <a:cubicBezTo>
                    <a:pt x="22020" y="240506"/>
                    <a:pt x="19278" y="238438"/>
                    <a:pt x="17257" y="235744"/>
                  </a:cubicBezTo>
                  <a:cubicBezTo>
                    <a:pt x="12317" y="229158"/>
                    <a:pt x="6496" y="216603"/>
                    <a:pt x="2969" y="209550"/>
                  </a:cubicBezTo>
                  <a:cubicBezTo>
                    <a:pt x="-730" y="194754"/>
                    <a:pt x="-1242" y="197265"/>
                    <a:pt x="2969" y="176212"/>
                  </a:cubicBezTo>
                  <a:cubicBezTo>
                    <a:pt x="3807" y="172021"/>
                    <a:pt x="4995" y="167590"/>
                    <a:pt x="7732" y="164306"/>
                  </a:cubicBezTo>
                  <a:cubicBezTo>
                    <a:pt x="9339" y="162378"/>
                    <a:pt x="12495" y="162719"/>
                    <a:pt x="14876" y="161925"/>
                  </a:cubicBezTo>
                  <a:cubicBezTo>
                    <a:pt x="17257" y="159544"/>
                    <a:pt x="19217" y="156649"/>
                    <a:pt x="22019" y="154781"/>
                  </a:cubicBezTo>
                  <a:cubicBezTo>
                    <a:pt x="24108" y="153389"/>
                    <a:pt x="26918" y="153523"/>
                    <a:pt x="29163" y="152400"/>
                  </a:cubicBezTo>
                  <a:cubicBezTo>
                    <a:pt x="31723" y="151120"/>
                    <a:pt x="33926" y="149225"/>
                    <a:pt x="36307" y="147637"/>
                  </a:cubicBezTo>
                  <a:cubicBezTo>
                    <a:pt x="37894" y="142875"/>
                    <a:pt x="38285" y="137527"/>
                    <a:pt x="41069" y="133350"/>
                  </a:cubicBezTo>
                  <a:lnTo>
                    <a:pt x="55357" y="111919"/>
                  </a:lnTo>
                  <a:cubicBezTo>
                    <a:pt x="56945" y="109538"/>
                    <a:pt x="58402" y="107064"/>
                    <a:pt x="60119" y="104775"/>
                  </a:cubicBezTo>
                  <a:cubicBezTo>
                    <a:pt x="63127" y="100764"/>
                    <a:pt x="71092" y="91328"/>
                    <a:pt x="72026" y="85725"/>
                  </a:cubicBezTo>
                  <a:cubicBezTo>
                    <a:pt x="73070" y="79461"/>
                    <a:pt x="71232" y="83343"/>
                    <a:pt x="72026" y="78581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27" name="jaras55">
              <a:extLst>
                <a:ext uri="{FF2B5EF4-FFF2-40B4-BE49-F238E27FC236}">
                  <a16:creationId xmlns:a16="http://schemas.microsoft.com/office/drawing/2014/main" id="{FDBA5113-A91A-42E9-8890-4D175B486FDD}"/>
                </a:ext>
              </a:extLst>
            </xdr:cNvPr>
            <xdr:cNvSpPr/>
          </xdr:nvSpPr>
          <xdr:spPr>
            <a:xfrm>
              <a:off x="13280488" y="3912611"/>
              <a:ext cx="596379" cy="842962"/>
            </a:xfrm>
            <a:custGeom>
              <a:avLst/>
              <a:gdLst>
                <a:gd name="connsiteX0" fmla="*/ 69056 w 595361"/>
                <a:gd name="connsiteY0" fmla="*/ 83344 h 840581"/>
                <a:gd name="connsiteX1" fmla="*/ 80963 w 595361"/>
                <a:gd name="connsiteY1" fmla="*/ 80962 h 840581"/>
                <a:gd name="connsiteX2" fmla="*/ 88106 w 595361"/>
                <a:gd name="connsiteY2" fmla="*/ 78581 h 840581"/>
                <a:gd name="connsiteX3" fmla="*/ 104775 w 595361"/>
                <a:gd name="connsiteY3" fmla="*/ 76200 h 840581"/>
                <a:gd name="connsiteX4" fmla="*/ 111919 w 595361"/>
                <a:gd name="connsiteY4" fmla="*/ 73819 h 840581"/>
                <a:gd name="connsiteX5" fmla="*/ 119063 w 595361"/>
                <a:gd name="connsiteY5" fmla="*/ 69056 h 840581"/>
                <a:gd name="connsiteX6" fmla="*/ 133350 w 595361"/>
                <a:gd name="connsiteY6" fmla="*/ 64294 h 840581"/>
                <a:gd name="connsiteX7" fmla="*/ 140494 w 595361"/>
                <a:gd name="connsiteY7" fmla="*/ 61912 h 840581"/>
                <a:gd name="connsiteX8" fmla="*/ 147638 w 595361"/>
                <a:gd name="connsiteY8" fmla="*/ 59531 h 840581"/>
                <a:gd name="connsiteX9" fmla="*/ 150019 w 595361"/>
                <a:gd name="connsiteY9" fmla="*/ 52387 h 840581"/>
                <a:gd name="connsiteX10" fmla="*/ 157163 w 595361"/>
                <a:gd name="connsiteY10" fmla="*/ 50006 h 840581"/>
                <a:gd name="connsiteX11" fmla="*/ 192881 w 595361"/>
                <a:gd name="connsiteY11" fmla="*/ 42862 h 840581"/>
                <a:gd name="connsiteX12" fmla="*/ 204788 w 595361"/>
                <a:gd name="connsiteY12" fmla="*/ 40481 h 840581"/>
                <a:gd name="connsiteX13" fmla="*/ 226219 w 595361"/>
                <a:gd name="connsiteY13" fmla="*/ 38100 h 840581"/>
                <a:gd name="connsiteX14" fmla="*/ 228600 w 595361"/>
                <a:gd name="connsiteY14" fmla="*/ 30956 h 840581"/>
                <a:gd name="connsiteX15" fmla="*/ 235744 w 595361"/>
                <a:gd name="connsiteY15" fmla="*/ 28575 h 840581"/>
                <a:gd name="connsiteX16" fmla="*/ 314325 w 595361"/>
                <a:gd name="connsiteY16" fmla="*/ 21431 h 840581"/>
                <a:gd name="connsiteX17" fmla="*/ 316706 w 595361"/>
                <a:gd name="connsiteY17" fmla="*/ 14287 h 840581"/>
                <a:gd name="connsiteX18" fmla="*/ 330994 w 595361"/>
                <a:gd name="connsiteY18" fmla="*/ 7144 h 840581"/>
                <a:gd name="connsiteX19" fmla="*/ 395288 w 595361"/>
                <a:gd name="connsiteY19" fmla="*/ 7144 h 840581"/>
                <a:gd name="connsiteX20" fmla="*/ 402431 w 595361"/>
                <a:gd name="connsiteY20" fmla="*/ 4762 h 840581"/>
                <a:gd name="connsiteX21" fmla="*/ 409575 w 595361"/>
                <a:gd name="connsiteY21" fmla="*/ 0 h 840581"/>
                <a:gd name="connsiteX22" fmla="*/ 450056 w 595361"/>
                <a:gd name="connsiteY22" fmla="*/ 2381 h 840581"/>
                <a:gd name="connsiteX23" fmla="*/ 454819 w 595361"/>
                <a:gd name="connsiteY23" fmla="*/ 9525 h 840581"/>
                <a:gd name="connsiteX24" fmla="*/ 471488 w 595361"/>
                <a:gd name="connsiteY24" fmla="*/ 16669 h 840581"/>
                <a:gd name="connsiteX25" fmla="*/ 476250 w 595361"/>
                <a:gd name="connsiteY25" fmla="*/ 23812 h 840581"/>
                <a:gd name="connsiteX26" fmla="*/ 483394 w 595361"/>
                <a:gd name="connsiteY26" fmla="*/ 30956 h 840581"/>
                <a:gd name="connsiteX27" fmla="*/ 485775 w 595361"/>
                <a:gd name="connsiteY27" fmla="*/ 38100 h 840581"/>
                <a:gd name="connsiteX28" fmla="*/ 488156 w 595361"/>
                <a:gd name="connsiteY28" fmla="*/ 57150 h 840581"/>
                <a:gd name="connsiteX29" fmla="*/ 545306 w 595361"/>
                <a:gd name="connsiteY29" fmla="*/ 52387 h 840581"/>
                <a:gd name="connsiteX30" fmla="*/ 569119 w 595361"/>
                <a:gd name="connsiteY30" fmla="*/ 45244 h 840581"/>
                <a:gd name="connsiteX31" fmla="*/ 573881 w 595361"/>
                <a:gd name="connsiteY31" fmla="*/ 52387 h 840581"/>
                <a:gd name="connsiteX32" fmla="*/ 588169 w 595361"/>
                <a:gd name="connsiteY32" fmla="*/ 61912 h 840581"/>
                <a:gd name="connsiteX33" fmla="*/ 595313 w 595361"/>
                <a:gd name="connsiteY33" fmla="*/ 76200 h 840581"/>
                <a:gd name="connsiteX34" fmla="*/ 590550 w 595361"/>
                <a:gd name="connsiteY34" fmla="*/ 83344 h 840581"/>
                <a:gd name="connsiteX35" fmla="*/ 583406 w 595361"/>
                <a:gd name="connsiteY35" fmla="*/ 88106 h 840581"/>
                <a:gd name="connsiteX36" fmla="*/ 583406 w 595361"/>
                <a:gd name="connsiteY36" fmla="*/ 109537 h 840581"/>
                <a:gd name="connsiteX37" fmla="*/ 590550 w 595361"/>
                <a:gd name="connsiteY37" fmla="*/ 116681 h 840581"/>
                <a:gd name="connsiteX38" fmla="*/ 592931 w 595361"/>
                <a:gd name="connsiteY38" fmla="*/ 123825 h 840581"/>
                <a:gd name="connsiteX39" fmla="*/ 590550 w 595361"/>
                <a:gd name="connsiteY39" fmla="*/ 130969 h 840581"/>
                <a:gd name="connsiteX40" fmla="*/ 583406 w 595361"/>
                <a:gd name="connsiteY40" fmla="*/ 133350 h 840581"/>
                <a:gd name="connsiteX41" fmla="*/ 569119 w 595361"/>
                <a:gd name="connsiteY41" fmla="*/ 135731 h 840581"/>
                <a:gd name="connsiteX42" fmla="*/ 561975 w 595361"/>
                <a:gd name="connsiteY42" fmla="*/ 142875 h 840581"/>
                <a:gd name="connsiteX43" fmla="*/ 559594 w 595361"/>
                <a:gd name="connsiteY43" fmla="*/ 150019 h 840581"/>
                <a:gd name="connsiteX44" fmla="*/ 554831 w 595361"/>
                <a:gd name="connsiteY44" fmla="*/ 157162 h 840581"/>
                <a:gd name="connsiteX45" fmla="*/ 552450 w 595361"/>
                <a:gd name="connsiteY45" fmla="*/ 164306 h 840581"/>
                <a:gd name="connsiteX46" fmla="*/ 547688 w 595361"/>
                <a:gd name="connsiteY46" fmla="*/ 185737 h 840581"/>
                <a:gd name="connsiteX47" fmla="*/ 542925 w 595361"/>
                <a:gd name="connsiteY47" fmla="*/ 200025 h 840581"/>
                <a:gd name="connsiteX48" fmla="*/ 550069 w 595361"/>
                <a:gd name="connsiteY48" fmla="*/ 223837 h 840581"/>
                <a:gd name="connsiteX49" fmla="*/ 559594 w 595361"/>
                <a:gd name="connsiteY49" fmla="*/ 245269 h 840581"/>
                <a:gd name="connsiteX50" fmla="*/ 561975 w 595361"/>
                <a:gd name="connsiteY50" fmla="*/ 252412 h 840581"/>
                <a:gd name="connsiteX51" fmla="*/ 554831 w 595361"/>
                <a:gd name="connsiteY51" fmla="*/ 304800 h 840581"/>
                <a:gd name="connsiteX52" fmla="*/ 547688 w 595361"/>
                <a:gd name="connsiteY52" fmla="*/ 311944 h 840581"/>
                <a:gd name="connsiteX53" fmla="*/ 531019 w 595361"/>
                <a:gd name="connsiteY53" fmla="*/ 330994 h 840581"/>
                <a:gd name="connsiteX54" fmla="*/ 516731 w 595361"/>
                <a:gd name="connsiteY54" fmla="*/ 335756 h 840581"/>
                <a:gd name="connsiteX55" fmla="*/ 523875 w 595361"/>
                <a:gd name="connsiteY55" fmla="*/ 350044 h 840581"/>
                <a:gd name="connsiteX56" fmla="*/ 538163 w 595361"/>
                <a:gd name="connsiteY56" fmla="*/ 352425 h 840581"/>
                <a:gd name="connsiteX57" fmla="*/ 540544 w 595361"/>
                <a:gd name="connsiteY57" fmla="*/ 359569 h 840581"/>
                <a:gd name="connsiteX58" fmla="*/ 550069 w 595361"/>
                <a:gd name="connsiteY58" fmla="*/ 373856 h 840581"/>
                <a:gd name="connsiteX59" fmla="*/ 542925 w 595361"/>
                <a:gd name="connsiteY59" fmla="*/ 407194 h 840581"/>
                <a:gd name="connsiteX60" fmla="*/ 540544 w 595361"/>
                <a:gd name="connsiteY60" fmla="*/ 414337 h 840581"/>
                <a:gd name="connsiteX61" fmla="*/ 538163 w 595361"/>
                <a:gd name="connsiteY61" fmla="*/ 428625 h 840581"/>
                <a:gd name="connsiteX62" fmla="*/ 535781 w 595361"/>
                <a:gd name="connsiteY62" fmla="*/ 438150 h 840581"/>
                <a:gd name="connsiteX63" fmla="*/ 533400 w 595361"/>
                <a:gd name="connsiteY63" fmla="*/ 454819 h 840581"/>
                <a:gd name="connsiteX64" fmla="*/ 531019 w 595361"/>
                <a:gd name="connsiteY64" fmla="*/ 461962 h 840581"/>
                <a:gd name="connsiteX65" fmla="*/ 523875 w 595361"/>
                <a:gd name="connsiteY65" fmla="*/ 466725 h 840581"/>
                <a:gd name="connsiteX66" fmla="*/ 521494 w 595361"/>
                <a:gd name="connsiteY66" fmla="*/ 481012 h 840581"/>
                <a:gd name="connsiteX67" fmla="*/ 528638 w 595361"/>
                <a:gd name="connsiteY67" fmla="*/ 483394 h 840581"/>
                <a:gd name="connsiteX68" fmla="*/ 533400 w 595361"/>
                <a:gd name="connsiteY68" fmla="*/ 490537 h 840581"/>
                <a:gd name="connsiteX69" fmla="*/ 540544 w 595361"/>
                <a:gd name="connsiteY69" fmla="*/ 495300 h 840581"/>
                <a:gd name="connsiteX70" fmla="*/ 545306 w 595361"/>
                <a:gd name="connsiteY70" fmla="*/ 509587 h 840581"/>
                <a:gd name="connsiteX71" fmla="*/ 550069 w 595361"/>
                <a:gd name="connsiteY71" fmla="*/ 516731 h 840581"/>
                <a:gd name="connsiteX72" fmla="*/ 550069 w 595361"/>
                <a:gd name="connsiteY72" fmla="*/ 581025 h 840581"/>
                <a:gd name="connsiteX73" fmla="*/ 552450 w 595361"/>
                <a:gd name="connsiteY73" fmla="*/ 592931 h 840581"/>
                <a:gd name="connsiteX74" fmla="*/ 557213 w 595361"/>
                <a:gd name="connsiteY74" fmla="*/ 607219 h 840581"/>
                <a:gd name="connsiteX75" fmla="*/ 554831 w 595361"/>
                <a:gd name="connsiteY75" fmla="*/ 628650 h 840581"/>
                <a:gd name="connsiteX76" fmla="*/ 535781 w 595361"/>
                <a:gd name="connsiteY76" fmla="*/ 647700 h 840581"/>
                <a:gd name="connsiteX77" fmla="*/ 533400 w 595361"/>
                <a:gd name="connsiteY77" fmla="*/ 666750 h 840581"/>
                <a:gd name="connsiteX78" fmla="*/ 531019 w 595361"/>
                <a:gd name="connsiteY78" fmla="*/ 676275 h 840581"/>
                <a:gd name="connsiteX79" fmla="*/ 523875 w 595361"/>
                <a:gd name="connsiteY79" fmla="*/ 681037 h 840581"/>
                <a:gd name="connsiteX80" fmla="*/ 519113 w 595361"/>
                <a:gd name="connsiteY80" fmla="*/ 688181 h 840581"/>
                <a:gd name="connsiteX81" fmla="*/ 509588 w 595361"/>
                <a:gd name="connsiteY81" fmla="*/ 723900 h 840581"/>
                <a:gd name="connsiteX82" fmla="*/ 500063 w 595361"/>
                <a:gd name="connsiteY82" fmla="*/ 726281 h 840581"/>
                <a:gd name="connsiteX83" fmla="*/ 490538 w 595361"/>
                <a:gd name="connsiteY83" fmla="*/ 740569 h 840581"/>
                <a:gd name="connsiteX84" fmla="*/ 485775 w 595361"/>
                <a:gd name="connsiteY84" fmla="*/ 754856 h 840581"/>
                <a:gd name="connsiteX85" fmla="*/ 483394 w 595361"/>
                <a:gd name="connsiteY85" fmla="*/ 764381 h 840581"/>
                <a:gd name="connsiteX86" fmla="*/ 476250 w 595361"/>
                <a:gd name="connsiteY86" fmla="*/ 766762 h 840581"/>
                <a:gd name="connsiteX87" fmla="*/ 471488 w 595361"/>
                <a:gd name="connsiteY87" fmla="*/ 773906 h 840581"/>
                <a:gd name="connsiteX88" fmla="*/ 464344 w 595361"/>
                <a:gd name="connsiteY88" fmla="*/ 788194 h 840581"/>
                <a:gd name="connsiteX89" fmla="*/ 442913 w 595361"/>
                <a:gd name="connsiteY89" fmla="*/ 797719 h 840581"/>
                <a:gd name="connsiteX90" fmla="*/ 416719 w 595361"/>
                <a:gd name="connsiteY90" fmla="*/ 802481 h 840581"/>
                <a:gd name="connsiteX91" fmla="*/ 409575 w 595361"/>
                <a:gd name="connsiteY91" fmla="*/ 804862 h 840581"/>
                <a:gd name="connsiteX92" fmla="*/ 402431 w 595361"/>
                <a:gd name="connsiteY92" fmla="*/ 819150 h 840581"/>
                <a:gd name="connsiteX93" fmla="*/ 397669 w 595361"/>
                <a:gd name="connsiteY93" fmla="*/ 826294 h 840581"/>
                <a:gd name="connsiteX94" fmla="*/ 378619 w 595361"/>
                <a:gd name="connsiteY94" fmla="*/ 835819 h 840581"/>
                <a:gd name="connsiteX95" fmla="*/ 369094 w 595361"/>
                <a:gd name="connsiteY95" fmla="*/ 840581 h 840581"/>
                <a:gd name="connsiteX96" fmla="*/ 352425 w 595361"/>
                <a:gd name="connsiteY96" fmla="*/ 838200 h 840581"/>
                <a:gd name="connsiteX97" fmla="*/ 330994 w 595361"/>
                <a:gd name="connsiteY97" fmla="*/ 826294 h 840581"/>
                <a:gd name="connsiteX98" fmla="*/ 321469 w 595361"/>
                <a:gd name="connsiteY98" fmla="*/ 823912 h 840581"/>
                <a:gd name="connsiteX99" fmla="*/ 321469 w 595361"/>
                <a:gd name="connsiteY99" fmla="*/ 792956 h 840581"/>
                <a:gd name="connsiteX100" fmla="*/ 335756 w 595361"/>
                <a:gd name="connsiteY100" fmla="*/ 788194 h 840581"/>
                <a:gd name="connsiteX101" fmla="*/ 340519 w 595361"/>
                <a:gd name="connsiteY101" fmla="*/ 781050 h 840581"/>
                <a:gd name="connsiteX102" fmla="*/ 328613 w 595361"/>
                <a:gd name="connsiteY102" fmla="*/ 738187 h 840581"/>
                <a:gd name="connsiteX103" fmla="*/ 321469 w 595361"/>
                <a:gd name="connsiteY103" fmla="*/ 731044 h 840581"/>
                <a:gd name="connsiteX104" fmla="*/ 314325 w 595361"/>
                <a:gd name="connsiteY104" fmla="*/ 728662 h 840581"/>
                <a:gd name="connsiteX105" fmla="*/ 309563 w 595361"/>
                <a:gd name="connsiteY105" fmla="*/ 721519 h 840581"/>
                <a:gd name="connsiteX106" fmla="*/ 295275 w 595361"/>
                <a:gd name="connsiteY106" fmla="*/ 714375 h 840581"/>
                <a:gd name="connsiteX107" fmla="*/ 288131 w 595361"/>
                <a:gd name="connsiteY107" fmla="*/ 709612 h 840581"/>
                <a:gd name="connsiteX108" fmla="*/ 259556 w 595361"/>
                <a:gd name="connsiteY108" fmla="*/ 704850 h 840581"/>
                <a:gd name="connsiteX109" fmla="*/ 254794 w 595361"/>
                <a:gd name="connsiteY109" fmla="*/ 690562 h 840581"/>
                <a:gd name="connsiteX110" fmla="*/ 252413 w 595361"/>
                <a:gd name="connsiteY110" fmla="*/ 678656 h 840581"/>
                <a:gd name="connsiteX111" fmla="*/ 238125 w 595361"/>
                <a:gd name="connsiteY111" fmla="*/ 671512 h 840581"/>
                <a:gd name="connsiteX112" fmla="*/ 228600 w 595361"/>
                <a:gd name="connsiteY112" fmla="*/ 650081 h 840581"/>
                <a:gd name="connsiteX113" fmla="*/ 219075 w 595361"/>
                <a:gd name="connsiteY113" fmla="*/ 628650 h 840581"/>
                <a:gd name="connsiteX114" fmla="*/ 214313 w 595361"/>
                <a:gd name="connsiteY114" fmla="*/ 614362 h 840581"/>
                <a:gd name="connsiteX115" fmla="*/ 211931 w 595361"/>
                <a:gd name="connsiteY115" fmla="*/ 607219 h 840581"/>
                <a:gd name="connsiteX116" fmla="*/ 214313 w 595361"/>
                <a:gd name="connsiteY116" fmla="*/ 557212 h 840581"/>
                <a:gd name="connsiteX117" fmla="*/ 219075 w 595361"/>
                <a:gd name="connsiteY117" fmla="*/ 550069 h 840581"/>
                <a:gd name="connsiteX118" fmla="*/ 221456 w 595361"/>
                <a:gd name="connsiteY118" fmla="*/ 542925 h 840581"/>
                <a:gd name="connsiteX119" fmla="*/ 211931 w 595361"/>
                <a:gd name="connsiteY119" fmla="*/ 528637 h 840581"/>
                <a:gd name="connsiteX120" fmla="*/ 207169 w 595361"/>
                <a:gd name="connsiteY120" fmla="*/ 521494 h 840581"/>
                <a:gd name="connsiteX121" fmla="*/ 192881 w 595361"/>
                <a:gd name="connsiteY121" fmla="*/ 511969 h 840581"/>
                <a:gd name="connsiteX122" fmla="*/ 183356 w 595361"/>
                <a:gd name="connsiteY122" fmla="*/ 497681 h 840581"/>
                <a:gd name="connsiteX123" fmla="*/ 173831 w 595361"/>
                <a:gd name="connsiteY123" fmla="*/ 488156 h 840581"/>
                <a:gd name="connsiteX124" fmla="*/ 166688 w 595361"/>
                <a:gd name="connsiteY124" fmla="*/ 483394 h 840581"/>
                <a:gd name="connsiteX125" fmla="*/ 161925 w 595361"/>
                <a:gd name="connsiteY125" fmla="*/ 469106 h 840581"/>
                <a:gd name="connsiteX126" fmla="*/ 169069 w 595361"/>
                <a:gd name="connsiteY126" fmla="*/ 464344 h 840581"/>
                <a:gd name="connsiteX127" fmla="*/ 173831 w 595361"/>
                <a:gd name="connsiteY127" fmla="*/ 431006 h 840581"/>
                <a:gd name="connsiteX128" fmla="*/ 169069 w 595361"/>
                <a:gd name="connsiteY128" fmla="*/ 423862 h 840581"/>
                <a:gd name="connsiteX129" fmla="*/ 164306 w 595361"/>
                <a:gd name="connsiteY129" fmla="*/ 409575 h 840581"/>
                <a:gd name="connsiteX130" fmla="*/ 169069 w 595361"/>
                <a:gd name="connsiteY130" fmla="*/ 402431 h 840581"/>
                <a:gd name="connsiteX131" fmla="*/ 176213 w 595361"/>
                <a:gd name="connsiteY131" fmla="*/ 400050 h 840581"/>
                <a:gd name="connsiteX132" fmla="*/ 185738 w 595361"/>
                <a:gd name="connsiteY132" fmla="*/ 395287 h 840581"/>
                <a:gd name="connsiteX133" fmla="*/ 200025 w 595361"/>
                <a:gd name="connsiteY133" fmla="*/ 385762 h 840581"/>
                <a:gd name="connsiteX134" fmla="*/ 207169 w 595361"/>
                <a:gd name="connsiteY134" fmla="*/ 381000 h 840581"/>
                <a:gd name="connsiteX135" fmla="*/ 209550 w 595361"/>
                <a:gd name="connsiteY135" fmla="*/ 338137 h 840581"/>
                <a:gd name="connsiteX136" fmla="*/ 202406 w 595361"/>
                <a:gd name="connsiteY136" fmla="*/ 335756 h 840581"/>
                <a:gd name="connsiteX137" fmla="*/ 192881 w 595361"/>
                <a:gd name="connsiteY137" fmla="*/ 333375 h 840581"/>
                <a:gd name="connsiteX138" fmla="*/ 185738 w 595361"/>
                <a:gd name="connsiteY138" fmla="*/ 328612 h 840581"/>
                <a:gd name="connsiteX139" fmla="*/ 150019 w 595361"/>
                <a:gd name="connsiteY139" fmla="*/ 335756 h 840581"/>
                <a:gd name="connsiteX140" fmla="*/ 126206 w 595361"/>
                <a:gd name="connsiteY140" fmla="*/ 338137 h 840581"/>
                <a:gd name="connsiteX141" fmla="*/ 107156 w 595361"/>
                <a:gd name="connsiteY141" fmla="*/ 330994 h 840581"/>
                <a:gd name="connsiteX142" fmla="*/ 85725 w 595361"/>
                <a:gd name="connsiteY142" fmla="*/ 321469 h 840581"/>
                <a:gd name="connsiteX143" fmla="*/ 80963 w 595361"/>
                <a:gd name="connsiteY143" fmla="*/ 314325 h 840581"/>
                <a:gd name="connsiteX144" fmla="*/ 50006 w 595361"/>
                <a:gd name="connsiteY144" fmla="*/ 307181 h 840581"/>
                <a:gd name="connsiteX145" fmla="*/ 42863 w 595361"/>
                <a:gd name="connsiteY145" fmla="*/ 304800 h 840581"/>
                <a:gd name="connsiteX146" fmla="*/ 14288 w 595361"/>
                <a:gd name="connsiteY146" fmla="*/ 302419 h 840581"/>
                <a:gd name="connsiteX147" fmla="*/ 0 w 595361"/>
                <a:gd name="connsiteY147" fmla="*/ 288131 h 840581"/>
                <a:gd name="connsiteX148" fmla="*/ 4763 w 595361"/>
                <a:gd name="connsiteY148" fmla="*/ 271462 h 840581"/>
                <a:gd name="connsiteX149" fmla="*/ 9525 w 595361"/>
                <a:gd name="connsiteY149" fmla="*/ 264319 h 840581"/>
                <a:gd name="connsiteX150" fmla="*/ 7144 w 595361"/>
                <a:gd name="connsiteY150" fmla="*/ 250031 h 840581"/>
                <a:gd name="connsiteX151" fmla="*/ 2381 w 595361"/>
                <a:gd name="connsiteY151" fmla="*/ 242887 h 840581"/>
                <a:gd name="connsiteX152" fmla="*/ 9525 w 595361"/>
                <a:gd name="connsiteY152" fmla="*/ 238125 h 840581"/>
                <a:gd name="connsiteX153" fmla="*/ 33338 w 595361"/>
                <a:gd name="connsiteY153" fmla="*/ 235744 h 840581"/>
                <a:gd name="connsiteX154" fmla="*/ 47625 w 595361"/>
                <a:gd name="connsiteY154" fmla="*/ 226219 h 840581"/>
                <a:gd name="connsiteX155" fmla="*/ 50006 w 595361"/>
                <a:gd name="connsiteY155" fmla="*/ 219075 h 840581"/>
                <a:gd name="connsiteX156" fmla="*/ 52388 w 595361"/>
                <a:gd name="connsiteY156" fmla="*/ 209550 h 840581"/>
                <a:gd name="connsiteX157" fmla="*/ 59531 w 595361"/>
                <a:gd name="connsiteY157" fmla="*/ 204787 h 840581"/>
                <a:gd name="connsiteX158" fmla="*/ 64294 w 595361"/>
                <a:gd name="connsiteY158" fmla="*/ 190500 h 840581"/>
                <a:gd name="connsiteX159" fmla="*/ 66675 w 595361"/>
                <a:gd name="connsiteY159" fmla="*/ 169069 h 840581"/>
                <a:gd name="connsiteX160" fmla="*/ 73819 w 595361"/>
                <a:gd name="connsiteY160" fmla="*/ 164306 h 840581"/>
                <a:gd name="connsiteX161" fmla="*/ 76200 w 595361"/>
                <a:gd name="connsiteY161" fmla="*/ 157162 h 840581"/>
                <a:gd name="connsiteX162" fmla="*/ 83344 w 595361"/>
                <a:gd name="connsiteY162" fmla="*/ 154781 h 840581"/>
                <a:gd name="connsiteX163" fmla="*/ 90488 w 595361"/>
                <a:gd name="connsiteY163" fmla="*/ 150019 h 840581"/>
                <a:gd name="connsiteX164" fmla="*/ 88106 w 595361"/>
                <a:gd name="connsiteY164" fmla="*/ 128587 h 840581"/>
                <a:gd name="connsiteX165" fmla="*/ 80963 w 595361"/>
                <a:gd name="connsiteY165" fmla="*/ 126206 h 840581"/>
                <a:gd name="connsiteX166" fmla="*/ 76200 w 595361"/>
                <a:gd name="connsiteY166" fmla="*/ 119062 h 840581"/>
                <a:gd name="connsiteX167" fmla="*/ 69056 w 595361"/>
                <a:gd name="connsiteY167" fmla="*/ 114300 h 840581"/>
                <a:gd name="connsiteX168" fmla="*/ 66675 w 595361"/>
                <a:gd name="connsiteY168" fmla="*/ 107156 h 840581"/>
                <a:gd name="connsiteX169" fmla="*/ 61913 w 595361"/>
                <a:gd name="connsiteY169" fmla="*/ 100012 h 840581"/>
                <a:gd name="connsiteX170" fmla="*/ 69056 w 595361"/>
                <a:gd name="connsiteY170" fmla="*/ 83344 h 84058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</a:cxnLst>
              <a:rect l="l" t="t" r="r" b="b"/>
              <a:pathLst>
                <a:path w="595361" h="840581">
                  <a:moveTo>
                    <a:pt x="69056" y="83344"/>
                  </a:moveTo>
                  <a:cubicBezTo>
                    <a:pt x="72231" y="80169"/>
                    <a:pt x="77036" y="81944"/>
                    <a:pt x="80963" y="80962"/>
                  </a:cubicBezTo>
                  <a:cubicBezTo>
                    <a:pt x="83398" y="80353"/>
                    <a:pt x="85645" y="79073"/>
                    <a:pt x="88106" y="78581"/>
                  </a:cubicBezTo>
                  <a:cubicBezTo>
                    <a:pt x="93610" y="77480"/>
                    <a:pt x="99219" y="76994"/>
                    <a:pt x="104775" y="76200"/>
                  </a:cubicBezTo>
                  <a:cubicBezTo>
                    <a:pt x="107156" y="75406"/>
                    <a:pt x="109674" y="74942"/>
                    <a:pt x="111919" y="73819"/>
                  </a:cubicBezTo>
                  <a:cubicBezTo>
                    <a:pt x="114479" y="72539"/>
                    <a:pt x="116448" y="70218"/>
                    <a:pt x="119063" y="69056"/>
                  </a:cubicBezTo>
                  <a:cubicBezTo>
                    <a:pt x="123650" y="67017"/>
                    <a:pt x="128588" y="65881"/>
                    <a:pt x="133350" y="64294"/>
                  </a:cubicBezTo>
                  <a:lnTo>
                    <a:pt x="140494" y="61912"/>
                  </a:lnTo>
                  <a:lnTo>
                    <a:pt x="147638" y="59531"/>
                  </a:lnTo>
                  <a:cubicBezTo>
                    <a:pt x="148432" y="57150"/>
                    <a:pt x="148244" y="54162"/>
                    <a:pt x="150019" y="52387"/>
                  </a:cubicBezTo>
                  <a:cubicBezTo>
                    <a:pt x="151794" y="50612"/>
                    <a:pt x="154918" y="51128"/>
                    <a:pt x="157163" y="50006"/>
                  </a:cubicBezTo>
                  <a:cubicBezTo>
                    <a:pt x="178299" y="39439"/>
                    <a:pt x="141279" y="47164"/>
                    <a:pt x="192881" y="42862"/>
                  </a:cubicBezTo>
                  <a:cubicBezTo>
                    <a:pt x="196850" y="42068"/>
                    <a:pt x="200781" y="41053"/>
                    <a:pt x="204788" y="40481"/>
                  </a:cubicBezTo>
                  <a:cubicBezTo>
                    <a:pt x="211903" y="39465"/>
                    <a:pt x="219545" y="40769"/>
                    <a:pt x="226219" y="38100"/>
                  </a:cubicBezTo>
                  <a:cubicBezTo>
                    <a:pt x="228550" y="37168"/>
                    <a:pt x="226825" y="32731"/>
                    <a:pt x="228600" y="30956"/>
                  </a:cubicBezTo>
                  <a:cubicBezTo>
                    <a:pt x="230375" y="29181"/>
                    <a:pt x="233363" y="29369"/>
                    <a:pt x="235744" y="28575"/>
                  </a:cubicBezTo>
                  <a:cubicBezTo>
                    <a:pt x="264300" y="9536"/>
                    <a:pt x="226803" y="32724"/>
                    <a:pt x="314325" y="21431"/>
                  </a:cubicBezTo>
                  <a:cubicBezTo>
                    <a:pt x="316814" y="21110"/>
                    <a:pt x="315138" y="16247"/>
                    <a:pt x="316706" y="14287"/>
                  </a:cubicBezTo>
                  <a:cubicBezTo>
                    <a:pt x="320063" y="10091"/>
                    <a:pt x="326289" y="8712"/>
                    <a:pt x="330994" y="7144"/>
                  </a:cubicBezTo>
                  <a:cubicBezTo>
                    <a:pt x="358429" y="12630"/>
                    <a:pt x="345822" y="11102"/>
                    <a:pt x="395288" y="7144"/>
                  </a:cubicBezTo>
                  <a:cubicBezTo>
                    <a:pt x="397790" y="6944"/>
                    <a:pt x="400186" y="5885"/>
                    <a:pt x="402431" y="4762"/>
                  </a:cubicBezTo>
                  <a:cubicBezTo>
                    <a:pt x="404991" y="3482"/>
                    <a:pt x="407194" y="1587"/>
                    <a:pt x="409575" y="0"/>
                  </a:cubicBezTo>
                  <a:cubicBezTo>
                    <a:pt x="423069" y="794"/>
                    <a:pt x="436829" y="-404"/>
                    <a:pt x="450056" y="2381"/>
                  </a:cubicBezTo>
                  <a:cubicBezTo>
                    <a:pt x="452857" y="2971"/>
                    <a:pt x="452795" y="7501"/>
                    <a:pt x="454819" y="9525"/>
                  </a:cubicBezTo>
                  <a:cubicBezTo>
                    <a:pt x="460300" y="15005"/>
                    <a:pt x="464203" y="14847"/>
                    <a:pt x="471488" y="16669"/>
                  </a:cubicBezTo>
                  <a:cubicBezTo>
                    <a:pt x="473075" y="19050"/>
                    <a:pt x="474418" y="21614"/>
                    <a:pt x="476250" y="23812"/>
                  </a:cubicBezTo>
                  <a:cubicBezTo>
                    <a:pt x="478406" y="26399"/>
                    <a:pt x="481526" y="28154"/>
                    <a:pt x="483394" y="30956"/>
                  </a:cubicBezTo>
                  <a:cubicBezTo>
                    <a:pt x="484786" y="33045"/>
                    <a:pt x="484981" y="35719"/>
                    <a:pt x="485775" y="38100"/>
                  </a:cubicBezTo>
                  <a:cubicBezTo>
                    <a:pt x="486569" y="44450"/>
                    <a:pt x="482239" y="54713"/>
                    <a:pt x="488156" y="57150"/>
                  </a:cubicBezTo>
                  <a:cubicBezTo>
                    <a:pt x="493339" y="59284"/>
                    <a:pt x="533396" y="53876"/>
                    <a:pt x="545306" y="52387"/>
                  </a:cubicBezTo>
                  <a:cubicBezTo>
                    <a:pt x="562317" y="41047"/>
                    <a:pt x="554041" y="41473"/>
                    <a:pt x="569119" y="45244"/>
                  </a:cubicBezTo>
                  <a:cubicBezTo>
                    <a:pt x="570706" y="47625"/>
                    <a:pt x="571727" y="50503"/>
                    <a:pt x="573881" y="52387"/>
                  </a:cubicBezTo>
                  <a:cubicBezTo>
                    <a:pt x="578189" y="56156"/>
                    <a:pt x="588169" y="61912"/>
                    <a:pt x="588169" y="61912"/>
                  </a:cubicBezTo>
                  <a:cubicBezTo>
                    <a:pt x="589827" y="64399"/>
                    <a:pt x="595970" y="72258"/>
                    <a:pt x="595313" y="76200"/>
                  </a:cubicBezTo>
                  <a:cubicBezTo>
                    <a:pt x="594843" y="79023"/>
                    <a:pt x="592574" y="81320"/>
                    <a:pt x="590550" y="83344"/>
                  </a:cubicBezTo>
                  <a:cubicBezTo>
                    <a:pt x="588526" y="85368"/>
                    <a:pt x="585787" y="86519"/>
                    <a:pt x="583406" y="88106"/>
                  </a:cubicBezTo>
                  <a:cubicBezTo>
                    <a:pt x="580536" y="96717"/>
                    <a:pt x="578617" y="98761"/>
                    <a:pt x="583406" y="109537"/>
                  </a:cubicBezTo>
                  <a:cubicBezTo>
                    <a:pt x="584774" y="112614"/>
                    <a:pt x="588169" y="114300"/>
                    <a:pt x="590550" y="116681"/>
                  </a:cubicBezTo>
                  <a:cubicBezTo>
                    <a:pt x="591344" y="119062"/>
                    <a:pt x="592931" y="121315"/>
                    <a:pt x="592931" y="123825"/>
                  </a:cubicBezTo>
                  <a:cubicBezTo>
                    <a:pt x="592931" y="126335"/>
                    <a:pt x="592325" y="129194"/>
                    <a:pt x="590550" y="130969"/>
                  </a:cubicBezTo>
                  <a:cubicBezTo>
                    <a:pt x="588775" y="132744"/>
                    <a:pt x="585856" y="132806"/>
                    <a:pt x="583406" y="133350"/>
                  </a:cubicBezTo>
                  <a:cubicBezTo>
                    <a:pt x="578693" y="134397"/>
                    <a:pt x="573881" y="134937"/>
                    <a:pt x="569119" y="135731"/>
                  </a:cubicBezTo>
                  <a:cubicBezTo>
                    <a:pt x="566738" y="138112"/>
                    <a:pt x="563843" y="140073"/>
                    <a:pt x="561975" y="142875"/>
                  </a:cubicBezTo>
                  <a:cubicBezTo>
                    <a:pt x="560583" y="144964"/>
                    <a:pt x="560717" y="147774"/>
                    <a:pt x="559594" y="150019"/>
                  </a:cubicBezTo>
                  <a:cubicBezTo>
                    <a:pt x="558314" y="152579"/>
                    <a:pt x="556419" y="154781"/>
                    <a:pt x="554831" y="157162"/>
                  </a:cubicBezTo>
                  <a:cubicBezTo>
                    <a:pt x="554037" y="159543"/>
                    <a:pt x="553059" y="161871"/>
                    <a:pt x="552450" y="164306"/>
                  </a:cubicBezTo>
                  <a:cubicBezTo>
                    <a:pt x="549055" y="177889"/>
                    <a:pt x="551352" y="173524"/>
                    <a:pt x="547688" y="185737"/>
                  </a:cubicBezTo>
                  <a:cubicBezTo>
                    <a:pt x="546245" y="190546"/>
                    <a:pt x="542925" y="200025"/>
                    <a:pt x="542925" y="200025"/>
                  </a:cubicBezTo>
                  <a:cubicBezTo>
                    <a:pt x="548150" y="236607"/>
                    <a:pt x="540948" y="203315"/>
                    <a:pt x="550069" y="223837"/>
                  </a:cubicBezTo>
                  <a:cubicBezTo>
                    <a:pt x="561406" y="249344"/>
                    <a:pt x="548814" y="229100"/>
                    <a:pt x="559594" y="245269"/>
                  </a:cubicBezTo>
                  <a:cubicBezTo>
                    <a:pt x="560388" y="247650"/>
                    <a:pt x="561975" y="249902"/>
                    <a:pt x="561975" y="252412"/>
                  </a:cubicBezTo>
                  <a:cubicBezTo>
                    <a:pt x="561975" y="276687"/>
                    <a:pt x="567492" y="289606"/>
                    <a:pt x="554831" y="304800"/>
                  </a:cubicBezTo>
                  <a:cubicBezTo>
                    <a:pt x="552675" y="307387"/>
                    <a:pt x="549755" y="309286"/>
                    <a:pt x="547688" y="311944"/>
                  </a:cubicBezTo>
                  <a:cubicBezTo>
                    <a:pt x="540037" y="321781"/>
                    <a:pt x="541194" y="326472"/>
                    <a:pt x="531019" y="330994"/>
                  </a:cubicBezTo>
                  <a:cubicBezTo>
                    <a:pt x="526431" y="333033"/>
                    <a:pt x="516731" y="335756"/>
                    <a:pt x="516731" y="335756"/>
                  </a:cubicBezTo>
                  <a:cubicBezTo>
                    <a:pt x="517858" y="339136"/>
                    <a:pt x="520184" y="348198"/>
                    <a:pt x="523875" y="350044"/>
                  </a:cubicBezTo>
                  <a:cubicBezTo>
                    <a:pt x="528194" y="352203"/>
                    <a:pt x="533400" y="351631"/>
                    <a:pt x="538163" y="352425"/>
                  </a:cubicBezTo>
                  <a:cubicBezTo>
                    <a:pt x="538957" y="354806"/>
                    <a:pt x="539325" y="357375"/>
                    <a:pt x="540544" y="359569"/>
                  </a:cubicBezTo>
                  <a:cubicBezTo>
                    <a:pt x="543324" y="364572"/>
                    <a:pt x="550069" y="373856"/>
                    <a:pt x="550069" y="373856"/>
                  </a:cubicBezTo>
                  <a:cubicBezTo>
                    <a:pt x="547065" y="397889"/>
                    <a:pt x="549712" y="386834"/>
                    <a:pt x="542925" y="407194"/>
                  </a:cubicBezTo>
                  <a:lnTo>
                    <a:pt x="540544" y="414337"/>
                  </a:lnTo>
                  <a:cubicBezTo>
                    <a:pt x="539750" y="419100"/>
                    <a:pt x="539110" y="423890"/>
                    <a:pt x="538163" y="428625"/>
                  </a:cubicBezTo>
                  <a:cubicBezTo>
                    <a:pt x="537521" y="431834"/>
                    <a:pt x="536367" y="434930"/>
                    <a:pt x="535781" y="438150"/>
                  </a:cubicBezTo>
                  <a:cubicBezTo>
                    <a:pt x="534777" y="443672"/>
                    <a:pt x="534501" y="449315"/>
                    <a:pt x="533400" y="454819"/>
                  </a:cubicBezTo>
                  <a:cubicBezTo>
                    <a:pt x="532908" y="457280"/>
                    <a:pt x="532587" y="460002"/>
                    <a:pt x="531019" y="461962"/>
                  </a:cubicBezTo>
                  <a:cubicBezTo>
                    <a:pt x="529231" y="464197"/>
                    <a:pt x="526256" y="465137"/>
                    <a:pt x="523875" y="466725"/>
                  </a:cubicBezTo>
                  <a:cubicBezTo>
                    <a:pt x="520718" y="471461"/>
                    <a:pt x="515579" y="475097"/>
                    <a:pt x="521494" y="481012"/>
                  </a:cubicBezTo>
                  <a:cubicBezTo>
                    <a:pt x="523269" y="482787"/>
                    <a:pt x="526257" y="482600"/>
                    <a:pt x="528638" y="483394"/>
                  </a:cubicBezTo>
                  <a:cubicBezTo>
                    <a:pt x="530225" y="485775"/>
                    <a:pt x="531377" y="488514"/>
                    <a:pt x="533400" y="490537"/>
                  </a:cubicBezTo>
                  <a:cubicBezTo>
                    <a:pt x="535424" y="492561"/>
                    <a:pt x="539027" y="492873"/>
                    <a:pt x="540544" y="495300"/>
                  </a:cubicBezTo>
                  <a:cubicBezTo>
                    <a:pt x="543205" y="499557"/>
                    <a:pt x="542521" y="505410"/>
                    <a:pt x="545306" y="509587"/>
                  </a:cubicBezTo>
                  <a:lnTo>
                    <a:pt x="550069" y="516731"/>
                  </a:lnTo>
                  <a:cubicBezTo>
                    <a:pt x="547556" y="551911"/>
                    <a:pt x="546271" y="546839"/>
                    <a:pt x="550069" y="581025"/>
                  </a:cubicBezTo>
                  <a:cubicBezTo>
                    <a:pt x="550516" y="585047"/>
                    <a:pt x="551385" y="589026"/>
                    <a:pt x="552450" y="592931"/>
                  </a:cubicBezTo>
                  <a:cubicBezTo>
                    <a:pt x="553771" y="597774"/>
                    <a:pt x="557213" y="607219"/>
                    <a:pt x="557213" y="607219"/>
                  </a:cubicBezTo>
                  <a:cubicBezTo>
                    <a:pt x="556419" y="614363"/>
                    <a:pt x="559914" y="623568"/>
                    <a:pt x="554831" y="628650"/>
                  </a:cubicBezTo>
                  <a:cubicBezTo>
                    <a:pt x="530822" y="652658"/>
                    <a:pt x="530040" y="607511"/>
                    <a:pt x="535781" y="647700"/>
                  </a:cubicBezTo>
                  <a:cubicBezTo>
                    <a:pt x="534987" y="654050"/>
                    <a:pt x="534452" y="660438"/>
                    <a:pt x="533400" y="666750"/>
                  </a:cubicBezTo>
                  <a:cubicBezTo>
                    <a:pt x="532862" y="669978"/>
                    <a:pt x="532834" y="673552"/>
                    <a:pt x="531019" y="676275"/>
                  </a:cubicBezTo>
                  <a:cubicBezTo>
                    <a:pt x="529431" y="678656"/>
                    <a:pt x="526256" y="679450"/>
                    <a:pt x="523875" y="681037"/>
                  </a:cubicBezTo>
                  <a:cubicBezTo>
                    <a:pt x="522288" y="683418"/>
                    <a:pt x="519674" y="685375"/>
                    <a:pt x="519113" y="688181"/>
                  </a:cubicBezTo>
                  <a:cubicBezTo>
                    <a:pt x="516065" y="703418"/>
                    <a:pt x="523625" y="715879"/>
                    <a:pt x="509588" y="723900"/>
                  </a:cubicBezTo>
                  <a:cubicBezTo>
                    <a:pt x="506747" y="725524"/>
                    <a:pt x="503238" y="725487"/>
                    <a:pt x="500063" y="726281"/>
                  </a:cubicBezTo>
                  <a:cubicBezTo>
                    <a:pt x="496888" y="731044"/>
                    <a:pt x="492348" y="735139"/>
                    <a:pt x="490538" y="740569"/>
                  </a:cubicBezTo>
                  <a:cubicBezTo>
                    <a:pt x="488950" y="745331"/>
                    <a:pt x="486992" y="749986"/>
                    <a:pt x="485775" y="754856"/>
                  </a:cubicBezTo>
                  <a:cubicBezTo>
                    <a:pt x="484981" y="758031"/>
                    <a:pt x="485438" y="761825"/>
                    <a:pt x="483394" y="764381"/>
                  </a:cubicBezTo>
                  <a:cubicBezTo>
                    <a:pt x="481826" y="766341"/>
                    <a:pt x="478631" y="765968"/>
                    <a:pt x="476250" y="766762"/>
                  </a:cubicBezTo>
                  <a:cubicBezTo>
                    <a:pt x="474663" y="769143"/>
                    <a:pt x="472768" y="771346"/>
                    <a:pt x="471488" y="773906"/>
                  </a:cubicBezTo>
                  <a:cubicBezTo>
                    <a:pt x="467616" y="781649"/>
                    <a:pt x="471164" y="781374"/>
                    <a:pt x="464344" y="788194"/>
                  </a:cubicBezTo>
                  <a:cubicBezTo>
                    <a:pt x="458686" y="793852"/>
                    <a:pt x="449982" y="795363"/>
                    <a:pt x="442913" y="797719"/>
                  </a:cubicBezTo>
                  <a:cubicBezTo>
                    <a:pt x="429702" y="802123"/>
                    <a:pt x="438250" y="799790"/>
                    <a:pt x="416719" y="802481"/>
                  </a:cubicBezTo>
                  <a:cubicBezTo>
                    <a:pt x="414338" y="803275"/>
                    <a:pt x="411535" y="803294"/>
                    <a:pt x="409575" y="804862"/>
                  </a:cubicBezTo>
                  <a:cubicBezTo>
                    <a:pt x="403891" y="809409"/>
                    <a:pt x="405306" y="813401"/>
                    <a:pt x="402431" y="819150"/>
                  </a:cubicBezTo>
                  <a:cubicBezTo>
                    <a:pt x="401151" y="821710"/>
                    <a:pt x="399693" y="824270"/>
                    <a:pt x="397669" y="826294"/>
                  </a:cubicBezTo>
                  <a:cubicBezTo>
                    <a:pt x="392611" y="831352"/>
                    <a:pt x="384754" y="833092"/>
                    <a:pt x="378619" y="835819"/>
                  </a:cubicBezTo>
                  <a:cubicBezTo>
                    <a:pt x="375375" y="837261"/>
                    <a:pt x="372269" y="838994"/>
                    <a:pt x="369094" y="840581"/>
                  </a:cubicBezTo>
                  <a:cubicBezTo>
                    <a:pt x="363538" y="839787"/>
                    <a:pt x="357840" y="839677"/>
                    <a:pt x="352425" y="838200"/>
                  </a:cubicBezTo>
                  <a:cubicBezTo>
                    <a:pt x="346466" y="836575"/>
                    <a:pt x="335899" y="828474"/>
                    <a:pt x="330994" y="826294"/>
                  </a:cubicBezTo>
                  <a:cubicBezTo>
                    <a:pt x="328003" y="824965"/>
                    <a:pt x="324644" y="824706"/>
                    <a:pt x="321469" y="823912"/>
                  </a:cubicBezTo>
                  <a:cubicBezTo>
                    <a:pt x="318020" y="813566"/>
                    <a:pt x="314214" y="805394"/>
                    <a:pt x="321469" y="792956"/>
                  </a:cubicBezTo>
                  <a:cubicBezTo>
                    <a:pt x="323998" y="788620"/>
                    <a:pt x="335756" y="788194"/>
                    <a:pt x="335756" y="788194"/>
                  </a:cubicBezTo>
                  <a:cubicBezTo>
                    <a:pt x="337344" y="785813"/>
                    <a:pt x="340299" y="783904"/>
                    <a:pt x="340519" y="781050"/>
                  </a:cubicBezTo>
                  <a:cubicBezTo>
                    <a:pt x="341608" y="766899"/>
                    <a:pt x="338041" y="749501"/>
                    <a:pt x="328613" y="738187"/>
                  </a:cubicBezTo>
                  <a:cubicBezTo>
                    <a:pt x="326457" y="735600"/>
                    <a:pt x="324271" y="732912"/>
                    <a:pt x="321469" y="731044"/>
                  </a:cubicBezTo>
                  <a:cubicBezTo>
                    <a:pt x="319380" y="729652"/>
                    <a:pt x="316706" y="729456"/>
                    <a:pt x="314325" y="728662"/>
                  </a:cubicBezTo>
                  <a:cubicBezTo>
                    <a:pt x="312738" y="726281"/>
                    <a:pt x="311586" y="723542"/>
                    <a:pt x="309563" y="721519"/>
                  </a:cubicBezTo>
                  <a:cubicBezTo>
                    <a:pt x="304946" y="716902"/>
                    <a:pt x="301087" y="716312"/>
                    <a:pt x="295275" y="714375"/>
                  </a:cubicBezTo>
                  <a:cubicBezTo>
                    <a:pt x="292894" y="712787"/>
                    <a:pt x="290691" y="710892"/>
                    <a:pt x="288131" y="709612"/>
                  </a:cubicBezTo>
                  <a:cubicBezTo>
                    <a:pt x="280153" y="705623"/>
                    <a:pt x="266344" y="705604"/>
                    <a:pt x="259556" y="704850"/>
                  </a:cubicBezTo>
                  <a:cubicBezTo>
                    <a:pt x="257969" y="700087"/>
                    <a:pt x="255778" y="695485"/>
                    <a:pt x="254794" y="690562"/>
                  </a:cubicBezTo>
                  <a:cubicBezTo>
                    <a:pt x="254000" y="686593"/>
                    <a:pt x="254421" y="682170"/>
                    <a:pt x="252413" y="678656"/>
                  </a:cubicBezTo>
                  <a:cubicBezTo>
                    <a:pt x="250242" y="674856"/>
                    <a:pt x="241790" y="672734"/>
                    <a:pt x="238125" y="671512"/>
                  </a:cubicBezTo>
                  <a:cubicBezTo>
                    <a:pt x="232458" y="654510"/>
                    <a:pt x="236148" y="661402"/>
                    <a:pt x="228600" y="650081"/>
                  </a:cubicBezTo>
                  <a:cubicBezTo>
                    <a:pt x="222933" y="633079"/>
                    <a:pt x="226623" y="639971"/>
                    <a:pt x="219075" y="628650"/>
                  </a:cubicBezTo>
                  <a:lnTo>
                    <a:pt x="214313" y="614362"/>
                  </a:lnTo>
                  <a:lnTo>
                    <a:pt x="211931" y="607219"/>
                  </a:lnTo>
                  <a:cubicBezTo>
                    <a:pt x="212725" y="590550"/>
                    <a:pt x="212243" y="573771"/>
                    <a:pt x="214313" y="557212"/>
                  </a:cubicBezTo>
                  <a:cubicBezTo>
                    <a:pt x="214668" y="554372"/>
                    <a:pt x="217795" y="552629"/>
                    <a:pt x="219075" y="550069"/>
                  </a:cubicBezTo>
                  <a:cubicBezTo>
                    <a:pt x="220197" y="547824"/>
                    <a:pt x="220662" y="545306"/>
                    <a:pt x="221456" y="542925"/>
                  </a:cubicBezTo>
                  <a:cubicBezTo>
                    <a:pt x="217128" y="525610"/>
                    <a:pt x="222894" y="539600"/>
                    <a:pt x="211931" y="528637"/>
                  </a:cubicBezTo>
                  <a:cubicBezTo>
                    <a:pt x="209908" y="526614"/>
                    <a:pt x="209323" y="523378"/>
                    <a:pt x="207169" y="521494"/>
                  </a:cubicBezTo>
                  <a:cubicBezTo>
                    <a:pt x="202861" y="517725"/>
                    <a:pt x="192881" y="511969"/>
                    <a:pt x="192881" y="511969"/>
                  </a:cubicBezTo>
                  <a:cubicBezTo>
                    <a:pt x="187220" y="494982"/>
                    <a:pt x="195247" y="515519"/>
                    <a:pt x="183356" y="497681"/>
                  </a:cubicBezTo>
                  <a:cubicBezTo>
                    <a:pt x="176099" y="486795"/>
                    <a:pt x="187439" y="492691"/>
                    <a:pt x="173831" y="488156"/>
                  </a:cubicBezTo>
                  <a:cubicBezTo>
                    <a:pt x="171450" y="486569"/>
                    <a:pt x="168205" y="485821"/>
                    <a:pt x="166688" y="483394"/>
                  </a:cubicBezTo>
                  <a:cubicBezTo>
                    <a:pt x="164027" y="479137"/>
                    <a:pt x="161925" y="469106"/>
                    <a:pt x="161925" y="469106"/>
                  </a:cubicBezTo>
                  <a:cubicBezTo>
                    <a:pt x="164306" y="467519"/>
                    <a:pt x="166870" y="466176"/>
                    <a:pt x="169069" y="464344"/>
                  </a:cubicBezTo>
                  <a:cubicBezTo>
                    <a:pt x="181629" y="453878"/>
                    <a:pt x="178558" y="453063"/>
                    <a:pt x="173831" y="431006"/>
                  </a:cubicBezTo>
                  <a:cubicBezTo>
                    <a:pt x="173231" y="428208"/>
                    <a:pt x="170231" y="426477"/>
                    <a:pt x="169069" y="423862"/>
                  </a:cubicBezTo>
                  <a:cubicBezTo>
                    <a:pt x="167030" y="419275"/>
                    <a:pt x="164306" y="409575"/>
                    <a:pt x="164306" y="409575"/>
                  </a:cubicBezTo>
                  <a:cubicBezTo>
                    <a:pt x="165894" y="407194"/>
                    <a:pt x="166834" y="404219"/>
                    <a:pt x="169069" y="402431"/>
                  </a:cubicBezTo>
                  <a:cubicBezTo>
                    <a:pt x="171029" y="400863"/>
                    <a:pt x="173906" y="401039"/>
                    <a:pt x="176213" y="400050"/>
                  </a:cubicBezTo>
                  <a:cubicBezTo>
                    <a:pt x="179476" y="398652"/>
                    <a:pt x="182694" y="397113"/>
                    <a:pt x="185738" y="395287"/>
                  </a:cubicBezTo>
                  <a:cubicBezTo>
                    <a:pt x="190646" y="392342"/>
                    <a:pt x="195263" y="388937"/>
                    <a:pt x="200025" y="385762"/>
                  </a:cubicBezTo>
                  <a:lnTo>
                    <a:pt x="207169" y="381000"/>
                  </a:lnTo>
                  <a:cubicBezTo>
                    <a:pt x="217316" y="365777"/>
                    <a:pt x="217265" y="368996"/>
                    <a:pt x="209550" y="338137"/>
                  </a:cubicBezTo>
                  <a:cubicBezTo>
                    <a:pt x="208941" y="335702"/>
                    <a:pt x="204820" y="336446"/>
                    <a:pt x="202406" y="335756"/>
                  </a:cubicBezTo>
                  <a:cubicBezTo>
                    <a:pt x="199259" y="334857"/>
                    <a:pt x="196056" y="334169"/>
                    <a:pt x="192881" y="333375"/>
                  </a:cubicBezTo>
                  <a:cubicBezTo>
                    <a:pt x="190500" y="331787"/>
                    <a:pt x="188590" y="328850"/>
                    <a:pt x="185738" y="328612"/>
                  </a:cubicBezTo>
                  <a:cubicBezTo>
                    <a:pt x="148879" y="325541"/>
                    <a:pt x="178415" y="332917"/>
                    <a:pt x="150019" y="335756"/>
                  </a:cubicBezTo>
                  <a:lnTo>
                    <a:pt x="126206" y="338137"/>
                  </a:lnTo>
                  <a:cubicBezTo>
                    <a:pt x="97987" y="332494"/>
                    <a:pt x="127219" y="339911"/>
                    <a:pt x="107156" y="330994"/>
                  </a:cubicBezTo>
                  <a:cubicBezTo>
                    <a:pt x="81652" y="319659"/>
                    <a:pt x="101893" y="332246"/>
                    <a:pt x="85725" y="321469"/>
                  </a:cubicBezTo>
                  <a:cubicBezTo>
                    <a:pt x="84138" y="319088"/>
                    <a:pt x="83390" y="315842"/>
                    <a:pt x="80963" y="314325"/>
                  </a:cubicBezTo>
                  <a:cubicBezTo>
                    <a:pt x="73214" y="309482"/>
                    <a:pt x="58381" y="308377"/>
                    <a:pt x="50006" y="307181"/>
                  </a:cubicBezTo>
                  <a:cubicBezTo>
                    <a:pt x="47625" y="306387"/>
                    <a:pt x="45351" y="305132"/>
                    <a:pt x="42863" y="304800"/>
                  </a:cubicBezTo>
                  <a:cubicBezTo>
                    <a:pt x="33389" y="303537"/>
                    <a:pt x="23561" y="304737"/>
                    <a:pt x="14288" y="302419"/>
                  </a:cubicBezTo>
                  <a:cubicBezTo>
                    <a:pt x="7200" y="300647"/>
                    <a:pt x="3556" y="293465"/>
                    <a:pt x="0" y="288131"/>
                  </a:cubicBezTo>
                  <a:cubicBezTo>
                    <a:pt x="764" y="285073"/>
                    <a:pt x="3053" y="274882"/>
                    <a:pt x="4763" y="271462"/>
                  </a:cubicBezTo>
                  <a:cubicBezTo>
                    <a:pt x="6043" y="268903"/>
                    <a:pt x="7938" y="266700"/>
                    <a:pt x="9525" y="264319"/>
                  </a:cubicBezTo>
                  <a:cubicBezTo>
                    <a:pt x="8731" y="259556"/>
                    <a:pt x="8671" y="254612"/>
                    <a:pt x="7144" y="250031"/>
                  </a:cubicBezTo>
                  <a:cubicBezTo>
                    <a:pt x="6239" y="247316"/>
                    <a:pt x="1820" y="245693"/>
                    <a:pt x="2381" y="242887"/>
                  </a:cubicBezTo>
                  <a:cubicBezTo>
                    <a:pt x="2942" y="240081"/>
                    <a:pt x="6736" y="238768"/>
                    <a:pt x="9525" y="238125"/>
                  </a:cubicBezTo>
                  <a:cubicBezTo>
                    <a:pt x="17298" y="236331"/>
                    <a:pt x="25400" y="236538"/>
                    <a:pt x="33338" y="235744"/>
                  </a:cubicBezTo>
                  <a:cubicBezTo>
                    <a:pt x="48366" y="213199"/>
                    <a:pt x="25660" y="243791"/>
                    <a:pt x="47625" y="226219"/>
                  </a:cubicBezTo>
                  <a:cubicBezTo>
                    <a:pt x="49585" y="224651"/>
                    <a:pt x="49316" y="221489"/>
                    <a:pt x="50006" y="219075"/>
                  </a:cubicBezTo>
                  <a:cubicBezTo>
                    <a:pt x="50905" y="215928"/>
                    <a:pt x="50573" y="212273"/>
                    <a:pt x="52388" y="209550"/>
                  </a:cubicBezTo>
                  <a:cubicBezTo>
                    <a:pt x="53975" y="207169"/>
                    <a:pt x="57150" y="206375"/>
                    <a:pt x="59531" y="204787"/>
                  </a:cubicBezTo>
                  <a:cubicBezTo>
                    <a:pt x="61119" y="200025"/>
                    <a:pt x="63740" y="195489"/>
                    <a:pt x="64294" y="190500"/>
                  </a:cubicBezTo>
                  <a:cubicBezTo>
                    <a:pt x="65088" y="183356"/>
                    <a:pt x="64219" y="175824"/>
                    <a:pt x="66675" y="169069"/>
                  </a:cubicBezTo>
                  <a:cubicBezTo>
                    <a:pt x="67653" y="166379"/>
                    <a:pt x="71438" y="165894"/>
                    <a:pt x="73819" y="164306"/>
                  </a:cubicBezTo>
                  <a:cubicBezTo>
                    <a:pt x="74613" y="161925"/>
                    <a:pt x="74425" y="158937"/>
                    <a:pt x="76200" y="157162"/>
                  </a:cubicBezTo>
                  <a:cubicBezTo>
                    <a:pt x="77975" y="155387"/>
                    <a:pt x="81099" y="155903"/>
                    <a:pt x="83344" y="154781"/>
                  </a:cubicBezTo>
                  <a:cubicBezTo>
                    <a:pt x="85904" y="153501"/>
                    <a:pt x="88107" y="151606"/>
                    <a:pt x="90488" y="150019"/>
                  </a:cubicBezTo>
                  <a:cubicBezTo>
                    <a:pt x="92234" y="144780"/>
                    <a:pt x="98107" y="131921"/>
                    <a:pt x="88106" y="128587"/>
                  </a:cubicBezTo>
                  <a:lnTo>
                    <a:pt x="80963" y="126206"/>
                  </a:lnTo>
                  <a:cubicBezTo>
                    <a:pt x="79375" y="123825"/>
                    <a:pt x="78224" y="121086"/>
                    <a:pt x="76200" y="119062"/>
                  </a:cubicBezTo>
                  <a:cubicBezTo>
                    <a:pt x="74176" y="117038"/>
                    <a:pt x="70844" y="116535"/>
                    <a:pt x="69056" y="114300"/>
                  </a:cubicBezTo>
                  <a:cubicBezTo>
                    <a:pt x="67488" y="112340"/>
                    <a:pt x="67797" y="109401"/>
                    <a:pt x="66675" y="107156"/>
                  </a:cubicBezTo>
                  <a:cubicBezTo>
                    <a:pt x="65395" y="104596"/>
                    <a:pt x="62425" y="102828"/>
                    <a:pt x="61913" y="100012"/>
                  </a:cubicBezTo>
                  <a:cubicBezTo>
                    <a:pt x="60777" y="93764"/>
                    <a:pt x="65881" y="86519"/>
                    <a:pt x="69056" y="83344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28" name="jaras63">
              <a:extLst>
                <a:ext uri="{FF2B5EF4-FFF2-40B4-BE49-F238E27FC236}">
                  <a16:creationId xmlns:a16="http://schemas.microsoft.com/office/drawing/2014/main" id="{F1E64AD7-00F3-4E33-80BF-B2B50736D555}"/>
                </a:ext>
              </a:extLst>
            </xdr:cNvPr>
            <xdr:cNvSpPr/>
          </xdr:nvSpPr>
          <xdr:spPr>
            <a:xfrm>
              <a:off x="12912757" y="3993573"/>
              <a:ext cx="517750" cy="731044"/>
            </a:xfrm>
            <a:custGeom>
              <a:avLst/>
              <a:gdLst>
                <a:gd name="connsiteX0" fmla="*/ 431006 w 502853"/>
                <a:gd name="connsiteY0" fmla="*/ 0 h 731044"/>
                <a:gd name="connsiteX1" fmla="*/ 423863 w 502853"/>
                <a:gd name="connsiteY1" fmla="*/ 11907 h 731044"/>
                <a:gd name="connsiteX2" fmla="*/ 431006 w 502853"/>
                <a:gd name="connsiteY2" fmla="*/ 38100 h 731044"/>
                <a:gd name="connsiteX3" fmla="*/ 438150 w 502853"/>
                <a:gd name="connsiteY3" fmla="*/ 42863 h 731044"/>
                <a:gd name="connsiteX4" fmla="*/ 445294 w 502853"/>
                <a:gd name="connsiteY4" fmla="*/ 45244 h 731044"/>
                <a:gd name="connsiteX5" fmla="*/ 450056 w 502853"/>
                <a:gd name="connsiteY5" fmla="*/ 59532 h 731044"/>
                <a:gd name="connsiteX6" fmla="*/ 452438 w 502853"/>
                <a:gd name="connsiteY6" fmla="*/ 66675 h 731044"/>
                <a:gd name="connsiteX7" fmla="*/ 445294 w 502853"/>
                <a:gd name="connsiteY7" fmla="*/ 80963 h 731044"/>
                <a:gd name="connsiteX8" fmla="*/ 438150 w 502853"/>
                <a:gd name="connsiteY8" fmla="*/ 85725 h 731044"/>
                <a:gd name="connsiteX9" fmla="*/ 433388 w 502853"/>
                <a:gd name="connsiteY9" fmla="*/ 92869 h 731044"/>
                <a:gd name="connsiteX10" fmla="*/ 426244 w 502853"/>
                <a:gd name="connsiteY10" fmla="*/ 100013 h 731044"/>
                <a:gd name="connsiteX11" fmla="*/ 423863 w 502853"/>
                <a:gd name="connsiteY11" fmla="*/ 107157 h 731044"/>
                <a:gd name="connsiteX12" fmla="*/ 421481 w 502853"/>
                <a:gd name="connsiteY12" fmla="*/ 142875 h 731044"/>
                <a:gd name="connsiteX13" fmla="*/ 414338 w 502853"/>
                <a:gd name="connsiteY13" fmla="*/ 147638 h 731044"/>
                <a:gd name="connsiteX14" fmla="*/ 373856 w 502853"/>
                <a:gd name="connsiteY14" fmla="*/ 154782 h 731044"/>
                <a:gd name="connsiteX15" fmla="*/ 366713 w 502853"/>
                <a:gd name="connsiteY15" fmla="*/ 159544 h 731044"/>
                <a:gd name="connsiteX16" fmla="*/ 371475 w 502853"/>
                <a:gd name="connsiteY16" fmla="*/ 180975 h 731044"/>
                <a:gd name="connsiteX17" fmla="*/ 369094 w 502853"/>
                <a:gd name="connsiteY17" fmla="*/ 195263 h 731044"/>
                <a:gd name="connsiteX18" fmla="*/ 364331 w 502853"/>
                <a:gd name="connsiteY18" fmla="*/ 202407 h 731044"/>
                <a:gd name="connsiteX19" fmla="*/ 361950 w 502853"/>
                <a:gd name="connsiteY19" fmla="*/ 216694 h 731044"/>
                <a:gd name="connsiteX20" fmla="*/ 364331 w 502853"/>
                <a:gd name="connsiteY20" fmla="*/ 223838 h 731044"/>
                <a:gd name="connsiteX21" fmla="*/ 378619 w 502853"/>
                <a:gd name="connsiteY21" fmla="*/ 228600 h 731044"/>
                <a:gd name="connsiteX22" fmla="*/ 385763 w 502853"/>
                <a:gd name="connsiteY22" fmla="*/ 230982 h 731044"/>
                <a:gd name="connsiteX23" fmla="*/ 409575 w 502853"/>
                <a:gd name="connsiteY23" fmla="*/ 235744 h 731044"/>
                <a:gd name="connsiteX24" fmla="*/ 440531 w 502853"/>
                <a:gd name="connsiteY24" fmla="*/ 240507 h 731044"/>
                <a:gd name="connsiteX25" fmla="*/ 447675 w 502853"/>
                <a:gd name="connsiteY25" fmla="*/ 242888 h 731044"/>
                <a:gd name="connsiteX26" fmla="*/ 461963 w 502853"/>
                <a:gd name="connsiteY26" fmla="*/ 254794 h 731044"/>
                <a:gd name="connsiteX27" fmla="*/ 471488 w 502853"/>
                <a:gd name="connsiteY27" fmla="*/ 257175 h 731044"/>
                <a:gd name="connsiteX28" fmla="*/ 478631 w 502853"/>
                <a:gd name="connsiteY28" fmla="*/ 259557 h 731044"/>
                <a:gd name="connsiteX29" fmla="*/ 483394 w 502853"/>
                <a:gd name="connsiteY29" fmla="*/ 266700 h 731044"/>
                <a:gd name="connsiteX30" fmla="*/ 476250 w 502853"/>
                <a:gd name="connsiteY30" fmla="*/ 295275 h 731044"/>
                <a:gd name="connsiteX31" fmla="*/ 473869 w 502853"/>
                <a:gd name="connsiteY31" fmla="*/ 302419 h 731044"/>
                <a:gd name="connsiteX32" fmla="*/ 469106 w 502853"/>
                <a:gd name="connsiteY32" fmla="*/ 323850 h 731044"/>
                <a:gd name="connsiteX33" fmla="*/ 461963 w 502853"/>
                <a:gd name="connsiteY33" fmla="*/ 330994 h 731044"/>
                <a:gd name="connsiteX34" fmla="*/ 454819 w 502853"/>
                <a:gd name="connsiteY34" fmla="*/ 333375 h 731044"/>
                <a:gd name="connsiteX35" fmla="*/ 447675 w 502853"/>
                <a:gd name="connsiteY35" fmla="*/ 328613 h 731044"/>
                <a:gd name="connsiteX36" fmla="*/ 440531 w 502853"/>
                <a:gd name="connsiteY36" fmla="*/ 326232 h 731044"/>
                <a:gd name="connsiteX37" fmla="*/ 442913 w 502853"/>
                <a:gd name="connsiteY37" fmla="*/ 347663 h 731044"/>
                <a:gd name="connsiteX38" fmla="*/ 445294 w 502853"/>
                <a:gd name="connsiteY38" fmla="*/ 354807 h 731044"/>
                <a:gd name="connsiteX39" fmla="*/ 452438 w 502853"/>
                <a:gd name="connsiteY39" fmla="*/ 361950 h 731044"/>
                <a:gd name="connsiteX40" fmla="*/ 461963 w 502853"/>
                <a:gd name="connsiteY40" fmla="*/ 376238 h 731044"/>
                <a:gd name="connsiteX41" fmla="*/ 471488 w 502853"/>
                <a:gd name="connsiteY41" fmla="*/ 390525 h 731044"/>
                <a:gd name="connsiteX42" fmla="*/ 476250 w 502853"/>
                <a:gd name="connsiteY42" fmla="*/ 397669 h 731044"/>
                <a:gd name="connsiteX43" fmla="*/ 483394 w 502853"/>
                <a:gd name="connsiteY43" fmla="*/ 411957 h 731044"/>
                <a:gd name="connsiteX44" fmla="*/ 488156 w 502853"/>
                <a:gd name="connsiteY44" fmla="*/ 431007 h 731044"/>
                <a:gd name="connsiteX45" fmla="*/ 490538 w 502853"/>
                <a:gd name="connsiteY45" fmla="*/ 440532 h 731044"/>
                <a:gd name="connsiteX46" fmla="*/ 500063 w 502853"/>
                <a:gd name="connsiteY46" fmla="*/ 454819 h 731044"/>
                <a:gd name="connsiteX47" fmla="*/ 500063 w 502853"/>
                <a:gd name="connsiteY47" fmla="*/ 478632 h 731044"/>
                <a:gd name="connsiteX48" fmla="*/ 495300 w 502853"/>
                <a:gd name="connsiteY48" fmla="*/ 492919 h 731044"/>
                <a:gd name="connsiteX49" fmla="*/ 485775 w 502853"/>
                <a:gd name="connsiteY49" fmla="*/ 507207 h 731044"/>
                <a:gd name="connsiteX50" fmla="*/ 469106 w 502853"/>
                <a:gd name="connsiteY50" fmla="*/ 511969 h 731044"/>
                <a:gd name="connsiteX51" fmla="*/ 466725 w 502853"/>
                <a:gd name="connsiteY51" fmla="*/ 519113 h 731044"/>
                <a:gd name="connsiteX52" fmla="*/ 459581 w 502853"/>
                <a:gd name="connsiteY52" fmla="*/ 521494 h 731044"/>
                <a:gd name="connsiteX53" fmla="*/ 435769 w 502853"/>
                <a:gd name="connsiteY53" fmla="*/ 514350 h 731044"/>
                <a:gd name="connsiteX54" fmla="*/ 407194 w 502853"/>
                <a:gd name="connsiteY54" fmla="*/ 511969 h 731044"/>
                <a:gd name="connsiteX55" fmla="*/ 381000 w 502853"/>
                <a:gd name="connsiteY55" fmla="*/ 509588 h 731044"/>
                <a:gd name="connsiteX56" fmla="*/ 373856 w 502853"/>
                <a:gd name="connsiteY56" fmla="*/ 511969 h 731044"/>
                <a:gd name="connsiteX57" fmla="*/ 371475 w 502853"/>
                <a:gd name="connsiteY57" fmla="*/ 504825 h 731044"/>
                <a:gd name="connsiteX58" fmla="*/ 369094 w 502853"/>
                <a:gd name="connsiteY58" fmla="*/ 492919 h 731044"/>
                <a:gd name="connsiteX59" fmla="*/ 361950 w 502853"/>
                <a:gd name="connsiteY59" fmla="*/ 490538 h 731044"/>
                <a:gd name="connsiteX60" fmla="*/ 342900 w 502853"/>
                <a:gd name="connsiteY60" fmla="*/ 485775 h 731044"/>
                <a:gd name="connsiteX61" fmla="*/ 309563 w 502853"/>
                <a:gd name="connsiteY61" fmla="*/ 495300 h 731044"/>
                <a:gd name="connsiteX62" fmla="*/ 311944 w 502853"/>
                <a:gd name="connsiteY62" fmla="*/ 507207 h 731044"/>
                <a:gd name="connsiteX63" fmla="*/ 314325 w 502853"/>
                <a:gd name="connsiteY63" fmla="*/ 535782 h 731044"/>
                <a:gd name="connsiteX64" fmla="*/ 319088 w 502853"/>
                <a:gd name="connsiteY64" fmla="*/ 542925 h 731044"/>
                <a:gd name="connsiteX65" fmla="*/ 323850 w 502853"/>
                <a:gd name="connsiteY65" fmla="*/ 557213 h 731044"/>
                <a:gd name="connsiteX66" fmla="*/ 316706 w 502853"/>
                <a:gd name="connsiteY66" fmla="*/ 583407 h 731044"/>
                <a:gd name="connsiteX67" fmla="*/ 314325 w 502853"/>
                <a:gd name="connsiteY67" fmla="*/ 590550 h 731044"/>
                <a:gd name="connsiteX68" fmla="*/ 316706 w 502853"/>
                <a:gd name="connsiteY68" fmla="*/ 602457 h 731044"/>
                <a:gd name="connsiteX69" fmla="*/ 323850 w 502853"/>
                <a:gd name="connsiteY69" fmla="*/ 604838 h 731044"/>
                <a:gd name="connsiteX70" fmla="*/ 326231 w 502853"/>
                <a:gd name="connsiteY70" fmla="*/ 616744 h 731044"/>
                <a:gd name="connsiteX71" fmla="*/ 333375 w 502853"/>
                <a:gd name="connsiteY71" fmla="*/ 631032 h 731044"/>
                <a:gd name="connsiteX72" fmla="*/ 330994 w 502853"/>
                <a:gd name="connsiteY72" fmla="*/ 642938 h 731044"/>
                <a:gd name="connsiteX73" fmla="*/ 323850 w 502853"/>
                <a:gd name="connsiteY73" fmla="*/ 645319 h 731044"/>
                <a:gd name="connsiteX74" fmla="*/ 302419 w 502853"/>
                <a:gd name="connsiteY74" fmla="*/ 647700 h 731044"/>
                <a:gd name="connsiteX75" fmla="*/ 295275 w 502853"/>
                <a:gd name="connsiteY75" fmla="*/ 652463 h 731044"/>
                <a:gd name="connsiteX76" fmla="*/ 288131 w 502853"/>
                <a:gd name="connsiteY76" fmla="*/ 654844 h 731044"/>
                <a:gd name="connsiteX77" fmla="*/ 280988 w 502853"/>
                <a:gd name="connsiteY77" fmla="*/ 661988 h 731044"/>
                <a:gd name="connsiteX78" fmla="*/ 264319 w 502853"/>
                <a:gd name="connsiteY78" fmla="*/ 669132 h 731044"/>
                <a:gd name="connsiteX79" fmla="*/ 242888 w 502853"/>
                <a:gd name="connsiteY79" fmla="*/ 678657 h 731044"/>
                <a:gd name="connsiteX80" fmla="*/ 235744 w 502853"/>
                <a:gd name="connsiteY80" fmla="*/ 681038 h 731044"/>
                <a:gd name="connsiteX81" fmla="*/ 228600 w 502853"/>
                <a:gd name="connsiteY81" fmla="*/ 683419 h 731044"/>
                <a:gd name="connsiteX82" fmla="*/ 214313 w 502853"/>
                <a:gd name="connsiteY82" fmla="*/ 692944 h 731044"/>
                <a:gd name="connsiteX83" fmla="*/ 207169 w 502853"/>
                <a:gd name="connsiteY83" fmla="*/ 695325 h 731044"/>
                <a:gd name="connsiteX84" fmla="*/ 180975 w 502853"/>
                <a:gd name="connsiteY84" fmla="*/ 702469 h 731044"/>
                <a:gd name="connsiteX85" fmla="*/ 173831 w 502853"/>
                <a:gd name="connsiteY85" fmla="*/ 707232 h 731044"/>
                <a:gd name="connsiteX86" fmla="*/ 135731 w 502853"/>
                <a:gd name="connsiteY86" fmla="*/ 714375 h 731044"/>
                <a:gd name="connsiteX87" fmla="*/ 123825 w 502853"/>
                <a:gd name="connsiteY87" fmla="*/ 726282 h 731044"/>
                <a:gd name="connsiteX88" fmla="*/ 116681 w 502853"/>
                <a:gd name="connsiteY88" fmla="*/ 731044 h 731044"/>
                <a:gd name="connsiteX89" fmla="*/ 107156 w 502853"/>
                <a:gd name="connsiteY89" fmla="*/ 728663 h 731044"/>
                <a:gd name="connsiteX90" fmla="*/ 102394 w 502853"/>
                <a:gd name="connsiteY90" fmla="*/ 714375 h 731044"/>
                <a:gd name="connsiteX91" fmla="*/ 104775 w 502853"/>
                <a:gd name="connsiteY91" fmla="*/ 683419 h 731044"/>
                <a:gd name="connsiteX92" fmla="*/ 109538 w 502853"/>
                <a:gd name="connsiteY92" fmla="*/ 676275 h 731044"/>
                <a:gd name="connsiteX93" fmla="*/ 123825 w 502853"/>
                <a:gd name="connsiteY93" fmla="*/ 666750 h 731044"/>
                <a:gd name="connsiteX94" fmla="*/ 126206 w 502853"/>
                <a:gd name="connsiteY94" fmla="*/ 645319 h 731044"/>
                <a:gd name="connsiteX95" fmla="*/ 119063 w 502853"/>
                <a:gd name="connsiteY95" fmla="*/ 638175 h 731044"/>
                <a:gd name="connsiteX96" fmla="*/ 102394 w 502853"/>
                <a:gd name="connsiteY96" fmla="*/ 621507 h 731044"/>
                <a:gd name="connsiteX97" fmla="*/ 83344 w 502853"/>
                <a:gd name="connsiteY97" fmla="*/ 626269 h 731044"/>
                <a:gd name="connsiteX98" fmla="*/ 78581 w 502853"/>
                <a:gd name="connsiteY98" fmla="*/ 633413 h 731044"/>
                <a:gd name="connsiteX99" fmla="*/ 71438 w 502853"/>
                <a:gd name="connsiteY99" fmla="*/ 638175 h 731044"/>
                <a:gd name="connsiteX100" fmla="*/ 64294 w 502853"/>
                <a:gd name="connsiteY100" fmla="*/ 645319 h 731044"/>
                <a:gd name="connsiteX101" fmla="*/ 30956 w 502853"/>
                <a:gd name="connsiteY101" fmla="*/ 642938 h 731044"/>
                <a:gd name="connsiteX102" fmla="*/ 23813 w 502853"/>
                <a:gd name="connsiteY102" fmla="*/ 640557 h 731044"/>
                <a:gd name="connsiteX103" fmla="*/ 21431 w 502853"/>
                <a:gd name="connsiteY103" fmla="*/ 633413 h 731044"/>
                <a:gd name="connsiteX104" fmla="*/ 7144 w 502853"/>
                <a:gd name="connsiteY104" fmla="*/ 626269 h 731044"/>
                <a:gd name="connsiteX105" fmla="*/ 0 w 502853"/>
                <a:gd name="connsiteY105" fmla="*/ 621507 h 731044"/>
                <a:gd name="connsiteX106" fmla="*/ 21431 w 502853"/>
                <a:gd name="connsiteY106" fmla="*/ 607219 h 731044"/>
                <a:gd name="connsiteX107" fmla="*/ 28575 w 502853"/>
                <a:gd name="connsiteY107" fmla="*/ 602457 h 731044"/>
                <a:gd name="connsiteX108" fmla="*/ 35719 w 502853"/>
                <a:gd name="connsiteY108" fmla="*/ 597694 h 731044"/>
                <a:gd name="connsiteX109" fmla="*/ 40481 w 502853"/>
                <a:gd name="connsiteY109" fmla="*/ 581025 h 731044"/>
                <a:gd name="connsiteX110" fmla="*/ 42863 w 502853"/>
                <a:gd name="connsiteY110" fmla="*/ 573882 h 731044"/>
                <a:gd name="connsiteX111" fmla="*/ 52388 w 502853"/>
                <a:gd name="connsiteY111" fmla="*/ 559594 h 731044"/>
                <a:gd name="connsiteX112" fmla="*/ 57150 w 502853"/>
                <a:gd name="connsiteY112" fmla="*/ 552450 h 731044"/>
                <a:gd name="connsiteX113" fmla="*/ 61913 w 502853"/>
                <a:gd name="connsiteY113" fmla="*/ 538163 h 731044"/>
                <a:gd name="connsiteX114" fmla="*/ 64294 w 502853"/>
                <a:gd name="connsiteY114" fmla="*/ 531019 h 731044"/>
                <a:gd name="connsiteX115" fmla="*/ 66675 w 502853"/>
                <a:gd name="connsiteY115" fmla="*/ 523875 h 731044"/>
                <a:gd name="connsiteX116" fmla="*/ 80963 w 502853"/>
                <a:gd name="connsiteY116" fmla="*/ 514350 h 731044"/>
                <a:gd name="connsiteX117" fmla="*/ 85725 w 502853"/>
                <a:gd name="connsiteY117" fmla="*/ 507207 h 731044"/>
                <a:gd name="connsiteX118" fmla="*/ 90488 w 502853"/>
                <a:gd name="connsiteY118" fmla="*/ 492919 h 731044"/>
                <a:gd name="connsiteX119" fmla="*/ 95250 w 502853"/>
                <a:gd name="connsiteY119" fmla="*/ 478632 h 731044"/>
                <a:gd name="connsiteX120" fmla="*/ 100013 w 502853"/>
                <a:gd name="connsiteY120" fmla="*/ 464344 h 731044"/>
                <a:gd name="connsiteX121" fmla="*/ 109538 w 502853"/>
                <a:gd name="connsiteY121" fmla="*/ 450057 h 731044"/>
                <a:gd name="connsiteX122" fmla="*/ 114300 w 502853"/>
                <a:gd name="connsiteY122" fmla="*/ 442913 h 731044"/>
                <a:gd name="connsiteX123" fmla="*/ 121444 w 502853"/>
                <a:gd name="connsiteY123" fmla="*/ 438150 h 731044"/>
                <a:gd name="connsiteX124" fmla="*/ 128588 w 502853"/>
                <a:gd name="connsiteY124" fmla="*/ 423863 h 731044"/>
                <a:gd name="connsiteX125" fmla="*/ 133350 w 502853"/>
                <a:gd name="connsiteY125" fmla="*/ 416719 h 731044"/>
                <a:gd name="connsiteX126" fmla="*/ 140494 w 502853"/>
                <a:gd name="connsiteY126" fmla="*/ 402432 h 731044"/>
                <a:gd name="connsiteX127" fmla="*/ 142875 w 502853"/>
                <a:gd name="connsiteY127" fmla="*/ 395288 h 731044"/>
                <a:gd name="connsiteX128" fmla="*/ 147638 w 502853"/>
                <a:gd name="connsiteY128" fmla="*/ 388144 h 731044"/>
                <a:gd name="connsiteX129" fmla="*/ 152400 w 502853"/>
                <a:gd name="connsiteY129" fmla="*/ 373857 h 731044"/>
                <a:gd name="connsiteX130" fmla="*/ 154781 w 502853"/>
                <a:gd name="connsiteY130" fmla="*/ 352425 h 731044"/>
                <a:gd name="connsiteX131" fmla="*/ 161925 w 502853"/>
                <a:gd name="connsiteY131" fmla="*/ 347663 h 731044"/>
                <a:gd name="connsiteX132" fmla="*/ 169069 w 502853"/>
                <a:gd name="connsiteY132" fmla="*/ 340519 h 731044"/>
                <a:gd name="connsiteX133" fmla="*/ 173831 w 502853"/>
                <a:gd name="connsiteY133" fmla="*/ 302419 h 731044"/>
                <a:gd name="connsiteX134" fmla="*/ 176213 w 502853"/>
                <a:gd name="connsiteY134" fmla="*/ 295275 h 731044"/>
                <a:gd name="connsiteX135" fmla="*/ 178594 w 502853"/>
                <a:gd name="connsiteY135" fmla="*/ 266700 h 731044"/>
                <a:gd name="connsiteX136" fmla="*/ 180975 w 502853"/>
                <a:gd name="connsiteY136" fmla="*/ 257175 h 731044"/>
                <a:gd name="connsiteX137" fmla="*/ 190500 w 502853"/>
                <a:gd name="connsiteY137" fmla="*/ 242888 h 731044"/>
                <a:gd name="connsiteX138" fmla="*/ 192881 w 502853"/>
                <a:gd name="connsiteY138" fmla="*/ 235744 h 731044"/>
                <a:gd name="connsiteX139" fmla="*/ 204788 w 502853"/>
                <a:gd name="connsiteY139" fmla="*/ 219075 h 731044"/>
                <a:gd name="connsiteX140" fmla="*/ 211931 w 502853"/>
                <a:gd name="connsiteY140" fmla="*/ 214313 h 731044"/>
                <a:gd name="connsiteX141" fmla="*/ 228600 w 502853"/>
                <a:gd name="connsiteY141" fmla="*/ 200025 h 731044"/>
                <a:gd name="connsiteX142" fmla="*/ 242888 w 502853"/>
                <a:gd name="connsiteY142" fmla="*/ 195263 h 731044"/>
                <a:gd name="connsiteX143" fmla="*/ 252413 w 502853"/>
                <a:gd name="connsiteY143" fmla="*/ 178594 h 731044"/>
                <a:gd name="connsiteX144" fmla="*/ 257175 w 502853"/>
                <a:gd name="connsiteY144" fmla="*/ 164307 h 731044"/>
                <a:gd name="connsiteX145" fmla="*/ 259556 w 502853"/>
                <a:gd name="connsiteY145" fmla="*/ 157163 h 731044"/>
                <a:gd name="connsiteX146" fmla="*/ 266700 w 502853"/>
                <a:gd name="connsiteY146" fmla="*/ 152400 h 731044"/>
                <a:gd name="connsiteX147" fmla="*/ 278606 w 502853"/>
                <a:gd name="connsiteY147" fmla="*/ 135732 h 731044"/>
                <a:gd name="connsiteX148" fmla="*/ 292894 w 502853"/>
                <a:gd name="connsiteY148" fmla="*/ 119063 h 731044"/>
                <a:gd name="connsiteX149" fmla="*/ 295275 w 502853"/>
                <a:gd name="connsiteY149" fmla="*/ 100013 h 731044"/>
                <a:gd name="connsiteX150" fmla="*/ 300038 w 502853"/>
                <a:gd name="connsiteY150" fmla="*/ 85725 h 731044"/>
                <a:gd name="connsiteX151" fmla="*/ 302419 w 502853"/>
                <a:gd name="connsiteY151" fmla="*/ 23813 h 731044"/>
                <a:gd name="connsiteX152" fmla="*/ 316706 w 502853"/>
                <a:gd name="connsiteY152" fmla="*/ 19050 h 731044"/>
                <a:gd name="connsiteX153" fmla="*/ 347663 w 502853"/>
                <a:gd name="connsiteY153" fmla="*/ 21432 h 731044"/>
                <a:gd name="connsiteX154" fmla="*/ 352425 w 502853"/>
                <a:gd name="connsiteY154" fmla="*/ 28575 h 731044"/>
                <a:gd name="connsiteX155" fmla="*/ 366713 w 502853"/>
                <a:gd name="connsiteY155" fmla="*/ 26194 h 731044"/>
                <a:gd name="connsiteX156" fmla="*/ 369094 w 502853"/>
                <a:gd name="connsiteY156" fmla="*/ 19050 h 731044"/>
                <a:gd name="connsiteX157" fmla="*/ 371475 w 502853"/>
                <a:gd name="connsiteY157" fmla="*/ 9525 h 731044"/>
                <a:gd name="connsiteX158" fmla="*/ 390525 w 502853"/>
                <a:gd name="connsiteY158" fmla="*/ 7144 h 731044"/>
                <a:gd name="connsiteX159" fmla="*/ 404813 w 502853"/>
                <a:gd name="connsiteY159" fmla="*/ 2382 h 731044"/>
                <a:gd name="connsiteX160" fmla="*/ 411956 w 502853"/>
                <a:gd name="connsiteY160" fmla="*/ 0 h 731044"/>
                <a:gd name="connsiteX161" fmla="*/ 431006 w 502853"/>
                <a:gd name="connsiteY161" fmla="*/ 0 h 73104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</a:cxnLst>
              <a:rect l="l" t="t" r="r" b="b"/>
              <a:pathLst>
                <a:path w="502853" h="731044">
                  <a:moveTo>
                    <a:pt x="431006" y="0"/>
                  </a:moveTo>
                  <a:cubicBezTo>
                    <a:pt x="428625" y="3969"/>
                    <a:pt x="424567" y="7332"/>
                    <a:pt x="423863" y="11907"/>
                  </a:cubicBezTo>
                  <a:cubicBezTo>
                    <a:pt x="422549" y="20452"/>
                    <a:pt x="424505" y="31599"/>
                    <a:pt x="431006" y="38100"/>
                  </a:cubicBezTo>
                  <a:cubicBezTo>
                    <a:pt x="433030" y="40124"/>
                    <a:pt x="435590" y="41583"/>
                    <a:pt x="438150" y="42863"/>
                  </a:cubicBezTo>
                  <a:cubicBezTo>
                    <a:pt x="440395" y="43986"/>
                    <a:pt x="442913" y="44450"/>
                    <a:pt x="445294" y="45244"/>
                  </a:cubicBezTo>
                  <a:lnTo>
                    <a:pt x="450056" y="59532"/>
                  </a:lnTo>
                  <a:lnTo>
                    <a:pt x="452438" y="66675"/>
                  </a:lnTo>
                  <a:cubicBezTo>
                    <a:pt x="450501" y="72483"/>
                    <a:pt x="449908" y="76349"/>
                    <a:pt x="445294" y="80963"/>
                  </a:cubicBezTo>
                  <a:cubicBezTo>
                    <a:pt x="443270" y="82987"/>
                    <a:pt x="440531" y="84138"/>
                    <a:pt x="438150" y="85725"/>
                  </a:cubicBezTo>
                  <a:cubicBezTo>
                    <a:pt x="436563" y="88106"/>
                    <a:pt x="435220" y="90670"/>
                    <a:pt x="433388" y="92869"/>
                  </a:cubicBezTo>
                  <a:cubicBezTo>
                    <a:pt x="431232" y="95456"/>
                    <a:pt x="428112" y="97211"/>
                    <a:pt x="426244" y="100013"/>
                  </a:cubicBezTo>
                  <a:cubicBezTo>
                    <a:pt x="424852" y="102102"/>
                    <a:pt x="424657" y="104776"/>
                    <a:pt x="423863" y="107157"/>
                  </a:cubicBezTo>
                  <a:cubicBezTo>
                    <a:pt x="423069" y="119063"/>
                    <a:pt x="424214" y="131260"/>
                    <a:pt x="421481" y="142875"/>
                  </a:cubicBezTo>
                  <a:cubicBezTo>
                    <a:pt x="420826" y="145661"/>
                    <a:pt x="416953" y="146476"/>
                    <a:pt x="414338" y="147638"/>
                  </a:cubicBezTo>
                  <a:cubicBezTo>
                    <a:pt x="398841" y="154526"/>
                    <a:pt x="392635" y="153074"/>
                    <a:pt x="373856" y="154782"/>
                  </a:cubicBezTo>
                  <a:cubicBezTo>
                    <a:pt x="371475" y="156369"/>
                    <a:pt x="368501" y="157309"/>
                    <a:pt x="366713" y="159544"/>
                  </a:cubicBezTo>
                  <a:cubicBezTo>
                    <a:pt x="360705" y="167054"/>
                    <a:pt x="367438" y="174920"/>
                    <a:pt x="371475" y="180975"/>
                  </a:cubicBezTo>
                  <a:cubicBezTo>
                    <a:pt x="370681" y="185738"/>
                    <a:pt x="370621" y="190682"/>
                    <a:pt x="369094" y="195263"/>
                  </a:cubicBezTo>
                  <a:cubicBezTo>
                    <a:pt x="368189" y="197978"/>
                    <a:pt x="365236" y="199692"/>
                    <a:pt x="364331" y="202407"/>
                  </a:cubicBezTo>
                  <a:cubicBezTo>
                    <a:pt x="362804" y="206987"/>
                    <a:pt x="362744" y="211932"/>
                    <a:pt x="361950" y="216694"/>
                  </a:cubicBezTo>
                  <a:cubicBezTo>
                    <a:pt x="362744" y="219075"/>
                    <a:pt x="362288" y="222379"/>
                    <a:pt x="364331" y="223838"/>
                  </a:cubicBezTo>
                  <a:cubicBezTo>
                    <a:pt x="368416" y="226756"/>
                    <a:pt x="373856" y="227012"/>
                    <a:pt x="378619" y="228600"/>
                  </a:cubicBezTo>
                  <a:cubicBezTo>
                    <a:pt x="381000" y="229394"/>
                    <a:pt x="383302" y="230490"/>
                    <a:pt x="385763" y="230982"/>
                  </a:cubicBezTo>
                  <a:cubicBezTo>
                    <a:pt x="393700" y="232569"/>
                    <a:pt x="401543" y="234740"/>
                    <a:pt x="409575" y="235744"/>
                  </a:cubicBezTo>
                  <a:cubicBezTo>
                    <a:pt x="421155" y="237191"/>
                    <a:pt x="429614" y="237777"/>
                    <a:pt x="440531" y="240507"/>
                  </a:cubicBezTo>
                  <a:cubicBezTo>
                    <a:pt x="442966" y="241116"/>
                    <a:pt x="445294" y="242094"/>
                    <a:pt x="447675" y="242888"/>
                  </a:cubicBezTo>
                  <a:cubicBezTo>
                    <a:pt x="451967" y="247180"/>
                    <a:pt x="456160" y="252307"/>
                    <a:pt x="461963" y="254794"/>
                  </a:cubicBezTo>
                  <a:cubicBezTo>
                    <a:pt x="464971" y="256083"/>
                    <a:pt x="468341" y="256276"/>
                    <a:pt x="471488" y="257175"/>
                  </a:cubicBezTo>
                  <a:cubicBezTo>
                    <a:pt x="473901" y="257865"/>
                    <a:pt x="476250" y="258763"/>
                    <a:pt x="478631" y="259557"/>
                  </a:cubicBezTo>
                  <a:cubicBezTo>
                    <a:pt x="480219" y="261938"/>
                    <a:pt x="483156" y="263848"/>
                    <a:pt x="483394" y="266700"/>
                  </a:cubicBezTo>
                  <a:cubicBezTo>
                    <a:pt x="484893" y="284683"/>
                    <a:pt x="483330" y="284657"/>
                    <a:pt x="476250" y="295275"/>
                  </a:cubicBezTo>
                  <a:cubicBezTo>
                    <a:pt x="475456" y="297656"/>
                    <a:pt x="474413" y="299969"/>
                    <a:pt x="473869" y="302419"/>
                  </a:cubicBezTo>
                  <a:cubicBezTo>
                    <a:pt x="473435" y="304371"/>
                    <a:pt x="471789" y="319826"/>
                    <a:pt x="469106" y="323850"/>
                  </a:cubicBezTo>
                  <a:cubicBezTo>
                    <a:pt x="467238" y="326652"/>
                    <a:pt x="464765" y="329126"/>
                    <a:pt x="461963" y="330994"/>
                  </a:cubicBezTo>
                  <a:cubicBezTo>
                    <a:pt x="459874" y="332386"/>
                    <a:pt x="457200" y="332581"/>
                    <a:pt x="454819" y="333375"/>
                  </a:cubicBezTo>
                  <a:cubicBezTo>
                    <a:pt x="452438" y="331788"/>
                    <a:pt x="450235" y="329893"/>
                    <a:pt x="447675" y="328613"/>
                  </a:cubicBezTo>
                  <a:cubicBezTo>
                    <a:pt x="445430" y="327491"/>
                    <a:pt x="441140" y="323797"/>
                    <a:pt x="440531" y="326232"/>
                  </a:cubicBezTo>
                  <a:cubicBezTo>
                    <a:pt x="438788" y="333205"/>
                    <a:pt x="441731" y="340573"/>
                    <a:pt x="442913" y="347663"/>
                  </a:cubicBezTo>
                  <a:cubicBezTo>
                    <a:pt x="443326" y="350139"/>
                    <a:pt x="443902" y="352718"/>
                    <a:pt x="445294" y="354807"/>
                  </a:cubicBezTo>
                  <a:cubicBezTo>
                    <a:pt x="447162" y="357609"/>
                    <a:pt x="450371" y="359292"/>
                    <a:pt x="452438" y="361950"/>
                  </a:cubicBezTo>
                  <a:cubicBezTo>
                    <a:pt x="455952" y="366468"/>
                    <a:pt x="458788" y="371475"/>
                    <a:pt x="461963" y="376238"/>
                  </a:cubicBezTo>
                  <a:lnTo>
                    <a:pt x="471488" y="390525"/>
                  </a:lnTo>
                  <a:cubicBezTo>
                    <a:pt x="473076" y="392906"/>
                    <a:pt x="475345" y="394954"/>
                    <a:pt x="476250" y="397669"/>
                  </a:cubicBezTo>
                  <a:cubicBezTo>
                    <a:pt x="479536" y="407528"/>
                    <a:pt x="477239" y="402725"/>
                    <a:pt x="483394" y="411957"/>
                  </a:cubicBezTo>
                  <a:lnTo>
                    <a:pt x="488156" y="431007"/>
                  </a:lnTo>
                  <a:cubicBezTo>
                    <a:pt x="488950" y="434182"/>
                    <a:pt x="488723" y="437809"/>
                    <a:pt x="490538" y="440532"/>
                  </a:cubicBezTo>
                  <a:lnTo>
                    <a:pt x="500063" y="454819"/>
                  </a:lnTo>
                  <a:cubicBezTo>
                    <a:pt x="503774" y="465952"/>
                    <a:pt x="503794" y="462464"/>
                    <a:pt x="500063" y="478632"/>
                  </a:cubicBezTo>
                  <a:cubicBezTo>
                    <a:pt x="498934" y="483523"/>
                    <a:pt x="498085" y="488742"/>
                    <a:pt x="495300" y="492919"/>
                  </a:cubicBezTo>
                  <a:cubicBezTo>
                    <a:pt x="492125" y="497682"/>
                    <a:pt x="491328" y="505819"/>
                    <a:pt x="485775" y="507207"/>
                  </a:cubicBezTo>
                  <a:cubicBezTo>
                    <a:pt x="473815" y="510197"/>
                    <a:pt x="479355" y="508553"/>
                    <a:pt x="469106" y="511969"/>
                  </a:cubicBezTo>
                  <a:cubicBezTo>
                    <a:pt x="468312" y="514350"/>
                    <a:pt x="468500" y="517338"/>
                    <a:pt x="466725" y="519113"/>
                  </a:cubicBezTo>
                  <a:cubicBezTo>
                    <a:pt x="464950" y="520888"/>
                    <a:pt x="462091" y="521494"/>
                    <a:pt x="459581" y="521494"/>
                  </a:cubicBezTo>
                  <a:cubicBezTo>
                    <a:pt x="454346" y="521494"/>
                    <a:pt x="439110" y="514628"/>
                    <a:pt x="435769" y="514350"/>
                  </a:cubicBezTo>
                  <a:lnTo>
                    <a:pt x="407194" y="511969"/>
                  </a:lnTo>
                  <a:cubicBezTo>
                    <a:pt x="390856" y="506524"/>
                    <a:pt x="396386" y="505742"/>
                    <a:pt x="381000" y="509588"/>
                  </a:cubicBezTo>
                  <a:cubicBezTo>
                    <a:pt x="378565" y="510197"/>
                    <a:pt x="376237" y="511175"/>
                    <a:pt x="373856" y="511969"/>
                  </a:cubicBezTo>
                  <a:cubicBezTo>
                    <a:pt x="373062" y="509588"/>
                    <a:pt x="372084" y="507260"/>
                    <a:pt x="371475" y="504825"/>
                  </a:cubicBezTo>
                  <a:cubicBezTo>
                    <a:pt x="370493" y="500899"/>
                    <a:pt x="371339" y="496286"/>
                    <a:pt x="369094" y="492919"/>
                  </a:cubicBezTo>
                  <a:cubicBezTo>
                    <a:pt x="367702" y="490830"/>
                    <a:pt x="364385" y="491147"/>
                    <a:pt x="361950" y="490538"/>
                  </a:cubicBezTo>
                  <a:lnTo>
                    <a:pt x="342900" y="485775"/>
                  </a:lnTo>
                  <a:cubicBezTo>
                    <a:pt x="332755" y="486556"/>
                    <a:pt x="309563" y="478774"/>
                    <a:pt x="309563" y="495300"/>
                  </a:cubicBezTo>
                  <a:cubicBezTo>
                    <a:pt x="309563" y="499348"/>
                    <a:pt x="311150" y="503238"/>
                    <a:pt x="311944" y="507207"/>
                  </a:cubicBezTo>
                  <a:cubicBezTo>
                    <a:pt x="312738" y="516732"/>
                    <a:pt x="312450" y="526410"/>
                    <a:pt x="314325" y="535782"/>
                  </a:cubicBezTo>
                  <a:cubicBezTo>
                    <a:pt x="314886" y="538588"/>
                    <a:pt x="317926" y="540310"/>
                    <a:pt x="319088" y="542925"/>
                  </a:cubicBezTo>
                  <a:cubicBezTo>
                    <a:pt x="321127" y="547513"/>
                    <a:pt x="323850" y="557213"/>
                    <a:pt x="323850" y="557213"/>
                  </a:cubicBezTo>
                  <a:cubicBezTo>
                    <a:pt x="320484" y="574043"/>
                    <a:pt x="322749" y="565278"/>
                    <a:pt x="316706" y="583407"/>
                  </a:cubicBezTo>
                  <a:lnTo>
                    <a:pt x="314325" y="590550"/>
                  </a:lnTo>
                  <a:cubicBezTo>
                    <a:pt x="315119" y="594519"/>
                    <a:pt x="314461" y="599089"/>
                    <a:pt x="316706" y="602457"/>
                  </a:cubicBezTo>
                  <a:cubicBezTo>
                    <a:pt x="318098" y="604546"/>
                    <a:pt x="322458" y="602749"/>
                    <a:pt x="323850" y="604838"/>
                  </a:cubicBezTo>
                  <a:cubicBezTo>
                    <a:pt x="326095" y="608205"/>
                    <a:pt x="325249" y="612818"/>
                    <a:pt x="326231" y="616744"/>
                  </a:cubicBezTo>
                  <a:cubicBezTo>
                    <a:pt x="328202" y="624629"/>
                    <a:pt x="328721" y="624050"/>
                    <a:pt x="333375" y="631032"/>
                  </a:cubicBezTo>
                  <a:cubicBezTo>
                    <a:pt x="332581" y="635001"/>
                    <a:pt x="333239" y="639571"/>
                    <a:pt x="330994" y="642938"/>
                  </a:cubicBezTo>
                  <a:cubicBezTo>
                    <a:pt x="329602" y="645027"/>
                    <a:pt x="326326" y="644906"/>
                    <a:pt x="323850" y="645319"/>
                  </a:cubicBezTo>
                  <a:cubicBezTo>
                    <a:pt x="316760" y="646501"/>
                    <a:pt x="309563" y="646906"/>
                    <a:pt x="302419" y="647700"/>
                  </a:cubicBezTo>
                  <a:cubicBezTo>
                    <a:pt x="300038" y="649288"/>
                    <a:pt x="297835" y="651183"/>
                    <a:pt x="295275" y="652463"/>
                  </a:cubicBezTo>
                  <a:cubicBezTo>
                    <a:pt x="293030" y="653586"/>
                    <a:pt x="290220" y="653452"/>
                    <a:pt x="288131" y="654844"/>
                  </a:cubicBezTo>
                  <a:cubicBezTo>
                    <a:pt x="285329" y="656712"/>
                    <a:pt x="283575" y="659832"/>
                    <a:pt x="280988" y="661988"/>
                  </a:cubicBezTo>
                  <a:cubicBezTo>
                    <a:pt x="273942" y="667860"/>
                    <a:pt x="273394" y="666863"/>
                    <a:pt x="264319" y="669132"/>
                  </a:cubicBezTo>
                  <a:cubicBezTo>
                    <a:pt x="252999" y="676678"/>
                    <a:pt x="259888" y="672990"/>
                    <a:pt x="242888" y="678657"/>
                  </a:cubicBezTo>
                  <a:lnTo>
                    <a:pt x="235744" y="681038"/>
                  </a:lnTo>
                  <a:lnTo>
                    <a:pt x="228600" y="683419"/>
                  </a:lnTo>
                  <a:cubicBezTo>
                    <a:pt x="223838" y="686594"/>
                    <a:pt x="219743" y="691134"/>
                    <a:pt x="214313" y="692944"/>
                  </a:cubicBezTo>
                  <a:cubicBezTo>
                    <a:pt x="211932" y="693738"/>
                    <a:pt x="209591" y="694665"/>
                    <a:pt x="207169" y="695325"/>
                  </a:cubicBezTo>
                  <a:cubicBezTo>
                    <a:pt x="177627" y="703382"/>
                    <a:pt x="197419" y="696989"/>
                    <a:pt x="180975" y="702469"/>
                  </a:cubicBezTo>
                  <a:cubicBezTo>
                    <a:pt x="178594" y="704057"/>
                    <a:pt x="176446" y="706070"/>
                    <a:pt x="173831" y="707232"/>
                  </a:cubicBezTo>
                  <a:cubicBezTo>
                    <a:pt x="159027" y="713811"/>
                    <a:pt x="153333" y="712615"/>
                    <a:pt x="135731" y="714375"/>
                  </a:cubicBezTo>
                  <a:cubicBezTo>
                    <a:pt x="116676" y="727081"/>
                    <a:pt x="139707" y="710401"/>
                    <a:pt x="123825" y="726282"/>
                  </a:cubicBezTo>
                  <a:cubicBezTo>
                    <a:pt x="121801" y="728306"/>
                    <a:pt x="119062" y="729457"/>
                    <a:pt x="116681" y="731044"/>
                  </a:cubicBezTo>
                  <a:cubicBezTo>
                    <a:pt x="113506" y="730250"/>
                    <a:pt x="109286" y="731148"/>
                    <a:pt x="107156" y="728663"/>
                  </a:cubicBezTo>
                  <a:cubicBezTo>
                    <a:pt x="103889" y="724851"/>
                    <a:pt x="102394" y="714375"/>
                    <a:pt x="102394" y="714375"/>
                  </a:cubicBezTo>
                  <a:cubicBezTo>
                    <a:pt x="103188" y="704056"/>
                    <a:pt x="102868" y="693591"/>
                    <a:pt x="104775" y="683419"/>
                  </a:cubicBezTo>
                  <a:cubicBezTo>
                    <a:pt x="105302" y="680606"/>
                    <a:pt x="107384" y="678160"/>
                    <a:pt x="109538" y="676275"/>
                  </a:cubicBezTo>
                  <a:cubicBezTo>
                    <a:pt x="113845" y="672506"/>
                    <a:pt x="123825" y="666750"/>
                    <a:pt x="123825" y="666750"/>
                  </a:cubicBezTo>
                  <a:cubicBezTo>
                    <a:pt x="126737" y="658016"/>
                    <a:pt x="131498" y="653258"/>
                    <a:pt x="126206" y="645319"/>
                  </a:cubicBezTo>
                  <a:cubicBezTo>
                    <a:pt x="124338" y="642517"/>
                    <a:pt x="121130" y="640833"/>
                    <a:pt x="119063" y="638175"/>
                  </a:cubicBezTo>
                  <a:cubicBezTo>
                    <a:pt x="105691" y="620981"/>
                    <a:pt x="116045" y="626057"/>
                    <a:pt x="102394" y="621507"/>
                  </a:cubicBezTo>
                  <a:cubicBezTo>
                    <a:pt x="101802" y="621625"/>
                    <a:pt x="85784" y="624317"/>
                    <a:pt x="83344" y="626269"/>
                  </a:cubicBezTo>
                  <a:cubicBezTo>
                    <a:pt x="81109" y="628057"/>
                    <a:pt x="80605" y="631389"/>
                    <a:pt x="78581" y="633413"/>
                  </a:cubicBezTo>
                  <a:cubicBezTo>
                    <a:pt x="76558" y="635436"/>
                    <a:pt x="73636" y="636343"/>
                    <a:pt x="71438" y="638175"/>
                  </a:cubicBezTo>
                  <a:cubicBezTo>
                    <a:pt x="68851" y="640331"/>
                    <a:pt x="66675" y="642938"/>
                    <a:pt x="64294" y="645319"/>
                  </a:cubicBezTo>
                  <a:cubicBezTo>
                    <a:pt x="53181" y="644525"/>
                    <a:pt x="42021" y="644240"/>
                    <a:pt x="30956" y="642938"/>
                  </a:cubicBezTo>
                  <a:cubicBezTo>
                    <a:pt x="28463" y="642645"/>
                    <a:pt x="25588" y="642332"/>
                    <a:pt x="23813" y="640557"/>
                  </a:cubicBezTo>
                  <a:cubicBezTo>
                    <a:pt x="22038" y="638782"/>
                    <a:pt x="22999" y="635373"/>
                    <a:pt x="21431" y="633413"/>
                  </a:cubicBezTo>
                  <a:cubicBezTo>
                    <a:pt x="16880" y="627724"/>
                    <a:pt x="12897" y="629145"/>
                    <a:pt x="7144" y="626269"/>
                  </a:cubicBezTo>
                  <a:cubicBezTo>
                    <a:pt x="4584" y="624989"/>
                    <a:pt x="2381" y="623094"/>
                    <a:pt x="0" y="621507"/>
                  </a:cubicBezTo>
                  <a:lnTo>
                    <a:pt x="21431" y="607219"/>
                  </a:lnTo>
                  <a:lnTo>
                    <a:pt x="28575" y="602457"/>
                  </a:lnTo>
                  <a:lnTo>
                    <a:pt x="35719" y="597694"/>
                  </a:lnTo>
                  <a:cubicBezTo>
                    <a:pt x="41437" y="580539"/>
                    <a:pt x="34490" y="601990"/>
                    <a:pt x="40481" y="581025"/>
                  </a:cubicBezTo>
                  <a:cubicBezTo>
                    <a:pt x="41171" y="578612"/>
                    <a:pt x="41644" y="576076"/>
                    <a:pt x="42863" y="573882"/>
                  </a:cubicBezTo>
                  <a:cubicBezTo>
                    <a:pt x="45643" y="568878"/>
                    <a:pt x="49213" y="564357"/>
                    <a:pt x="52388" y="559594"/>
                  </a:cubicBezTo>
                  <a:cubicBezTo>
                    <a:pt x="53975" y="557213"/>
                    <a:pt x="56245" y="555165"/>
                    <a:pt x="57150" y="552450"/>
                  </a:cubicBezTo>
                  <a:lnTo>
                    <a:pt x="61913" y="538163"/>
                  </a:lnTo>
                  <a:lnTo>
                    <a:pt x="64294" y="531019"/>
                  </a:lnTo>
                  <a:cubicBezTo>
                    <a:pt x="65088" y="528638"/>
                    <a:pt x="64586" y="525267"/>
                    <a:pt x="66675" y="523875"/>
                  </a:cubicBezTo>
                  <a:lnTo>
                    <a:pt x="80963" y="514350"/>
                  </a:lnTo>
                  <a:cubicBezTo>
                    <a:pt x="82550" y="511969"/>
                    <a:pt x="84563" y="509822"/>
                    <a:pt x="85725" y="507207"/>
                  </a:cubicBezTo>
                  <a:cubicBezTo>
                    <a:pt x="87764" y="502619"/>
                    <a:pt x="88900" y="497682"/>
                    <a:pt x="90488" y="492919"/>
                  </a:cubicBezTo>
                  <a:lnTo>
                    <a:pt x="95250" y="478632"/>
                  </a:lnTo>
                  <a:cubicBezTo>
                    <a:pt x="95252" y="478627"/>
                    <a:pt x="100010" y="464348"/>
                    <a:pt x="100013" y="464344"/>
                  </a:cubicBezTo>
                  <a:lnTo>
                    <a:pt x="109538" y="450057"/>
                  </a:lnTo>
                  <a:cubicBezTo>
                    <a:pt x="111125" y="447676"/>
                    <a:pt x="111919" y="444501"/>
                    <a:pt x="114300" y="442913"/>
                  </a:cubicBezTo>
                  <a:lnTo>
                    <a:pt x="121444" y="438150"/>
                  </a:lnTo>
                  <a:cubicBezTo>
                    <a:pt x="135087" y="417686"/>
                    <a:pt x="118732" y="443575"/>
                    <a:pt x="128588" y="423863"/>
                  </a:cubicBezTo>
                  <a:cubicBezTo>
                    <a:pt x="129868" y="421303"/>
                    <a:pt x="132070" y="419279"/>
                    <a:pt x="133350" y="416719"/>
                  </a:cubicBezTo>
                  <a:cubicBezTo>
                    <a:pt x="143201" y="397015"/>
                    <a:pt x="126854" y="422888"/>
                    <a:pt x="140494" y="402432"/>
                  </a:cubicBezTo>
                  <a:cubicBezTo>
                    <a:pt x="141288" y="400051"/>
                    <a:pt x="141752" y="397533"/>
                    <a:pt x="142875" y="395288"/>
                  </a:cubicBezTo>
                  <a:cubicBezTo>
                    <a:pt x="144155" y="392728"/>
                    <a:pt x="146476" y="390759"/>
                    <a:pt x="147638" y="388144"/>
                  </a:cubicBezTo>
                  <a:cubicBezTo>
                    <a:pt x="149677" y="383557"/>
                    <a:pt x="152400" y="373857"/>
                    <a:pt x="152400" y="373857"/>
                  </a:cubicBezTo>
                  <a:cubicBezTo>
                    <a:pt x="153194" y="366713"/>
                    <a:pt x="152325" y="359180"/>
                    <a:pt x="154781" y="352425"/>
                  </a:cubicBezTo>
                  <a:cubicBezTo>
                    <a:pt x="155759" y="349735"/>
                    <a:pt x="159726" y="349495"/>
                    <a:pt x="161925" y="347663"/>
                  </a:cubicBezTo>
                  <a:cubicBezTo>
                    <a:pt x="164512" y="345507"/>
                    <a:pt x="166688" y="342900"/>
                    <a:pt x="169069" y="340519"/>
                  </a:cubicBezTo>
                  <a:cubicBezTo>
                    <a:pt x="175347" y="321683"/>
                    <a:pt x="168682" y="343604"/>
                    <a:pt x="173831" y="302419"/>
                  </a:cubicBezTo>
                  <a:cubicBezTo>
                    <a:pt x="174142" y="299928"/>
                    <a:pt x="175419" y="297656"/>
                    <a:pt x="176213" y="295275"/>
                  </a:cubicBezTo>
                  <a:cubicBezTo>
                    <a:pt x="177007" y="285750"/>
                    <a:pt x="177409" y="276184"/>
                    <a:pt x="178594" y="266700"/>
                  </a:cubicBezTo>
                  <a:cubicBezTo>
                    <a:pt x="179000" y="263453"/>
                    <a:pt x="179511" y="260102"/>
                    <a:pt x="180975" y="257175"/>
                  </a:cubicBezTo>
                  <a:cubicBezTo>
                    <a:pt x="183535" y="252056"/>
                    <a:pt x="188690" y="248318"/>
                    <a:pt x="190500" y="242888"/>
                  </a:cubicBezTo>
                  <a:cubicBezTo>
                    <a:pt x="191294" y="240507"/>
                    <a:pt x="191758" y="237989"/>
                    <a:pt x="192881" y="235744"/>
                  </a:cubicBezTo>
                  <a:cubicBezTo>
                    <a:pt x="194233" y="233040"/>
                    <a:pt x="203710" y="220153"/>
                    <a:pt x="204788" y="219075"/>
                  </a:cubicBezTo>
                  <a:cubicBezTo>
                    <a:pt x="206811" y="217052"/>
                    <a:pt x="209733" y="216145"/>
                    <a:pt x="211931" y="214313"/>
                  </a:cubicBezTo>
                  <a:cubicBezTo>
                    <a:pt x="219079" y="208357"/>
                    <a:pt x="219684" y="204483"/>
                    <a:pt x="228600" y="200025"/>
                  </a:cubicBezTo>
                  <a:cubicBezTo>
                    <a:pt x="233090" y="197780"/>
                    <a:pt x="242888" y="195263"/>
                    <a:pt x="242888" y="195263"/>
                  </a:cubicBezTo>
                  <a:cubicBezTo>
                    <a:pt x="247182" y="188822"/>
                    <a:pt x="249393" y="186143"/>
                    <a:pt x="252413" y="178594"/>
                  </a:cubicBezTo>
                  <a:cubicBezTo>
                    <a:pt x="254277" y="173933"/>
                    <a:pt x="255588" y="169069"/>
                    <a:pt x="257175" y="164307"/>
                  </a:cubicBezTo>
                  <a:cubicBezTo>
                    <a:pt x="257969" y="161926"/>
                    <a:pt x="257468" y="158555"/>
                    <a:pt x="259556" y="157163"/>
                  </a:cubicBezTo>
                  <a:cubicBezTo>
                    <a:pt x="261937" y="155575"/>
                    <a:pt x="264676" y="154424"/>
                    <a:pt x="266700" y="152400"/>
                  </a:cubicBezTo>
                  <a:cubicBezTo>
                    <a:pt x="277158" y="141942"/>
                    <a:pt x="270491" y="145199"/>
                    <a:pt x="278606" y="135732"/>
                  </a:cubicBezTo>
                  <a:cubicBezTo>
                    <a:pt x="295930" y="115520"/>
                    <a:pt x="281959" y="135465"/>
                    <a:pt x="292894" y="119063"/>
                  </a:cubicBezTo>
                  <a:cubicBezTo>
                    <a:pt x="293688" y="112713"/>
                    <a:pt x="293934" y="106270"/>
                    <a:pt x="295275" y="100013"/>
                  </a:cubicBezTo>
                  <a:cubicBezTo>
                    <a:pt x="296327" y="95104"/>
                    <a:pt x="300038" y="85725"/>
                    <a:pt x="300038" y="85725"/>
                  </a:cubicBezTo>
                  <a:cubicBezTo>
                    <a:pt x="300832" y="65088"/>
                    <a:pt x="297410" y="43849"/>
                    <a:pt x="302419" y="23813"/>
                  </a:cubicBezTo>
                  <a:cubicBezTo>
                    <a:pt x="303636" y="18943"/>
                    <a:pt x="316706" y="19050"/>
                    <a:pt x="316706" y="19050"/>
                  </a:cubicBezTo>
                  <a:cubicBezTo>
                    <a:pt x="327025" y="19844"/>
                    <a:pt x="337663" y="18765"/>
                    <a:pt x="347663" y="21432"/>
                  </a:cubicBezTo>
                  <a:cubicBezTo>
                    <a:pt x="350428" y="22169"/>
                    <a:pt x="349649" y="27881"/>
                    <a:pt x="352425" y="28575"/>
                  </a:cubicBezTo>
                  <a:cubicBezTo>
                    <a:pt x="357109" y="29746"/>
                    <a:pt x="361950" y="26988"/>
                    <a:pt x="366713" y="26194"/>
                  </a:cubicBezTo>
                  <a:cubicBezTo>
                    <a:pt x="367507" y="23813"/>
                    <a:pt x="368404" y="21464"/>
                    <a:pt x="369094" y="19050"/>
                  </a:cubicBezTo>
                  <a:cubicBezTo>
                    <a:pt x="369993" y="15903"/>
                    <a:pt x="368614" y="11114"/>
                    <a:pt x="371475" y="9525"/>
                  </a:cubicBezTo>
                  <a:cubicBezTo>
                    <a:pt x="377069" y="6417"/>
                    <a:pt x="384175" y="7938"/>
                    <a:pt x="390525" y="7144"/>
                  </a:cubicBezTo>
                  <a:lnTo>
                    <a:pt x="404813" y="2382"/>
                  </a:lnTo>
                  <a:cubicBezTo>
                    <a:pt x="407194" y="1588"/>
                    <a:pt x="409446" y="0"/>
                    <a:pt x="411956" y="0"/>
                  </a:cubicBezTo>
                  <a:lnTo>
                    <a:pt x="431006" y="0"/>
                  </a:ln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29" name="jaras56">
              <a:extLst>
                <a:ext uri="{FF2B5EF4-FFF2-40B4-BE49-F238E27FC236}">
                  <a16:creationId xmlns:a16="http://schemas.microsoft.com/office/drawing/2014/main" id="{6FFDCB75-4C1D-4639-AA89-F02EB3532592}"/>
                </a:ext>
              </a:extLst>
            </xdr:cNvPr>
            <xdr:cNvSpPr/>
          </xdr:nvSpPr>
          <xdr:spPr>
            <a:xfrm>
              <a:off x="13864912" y="3993549"/>
              <a:ext cx="414338" cy="638199"/>
            </a:xfrm>
            <a:custGeom>
              <a:avLst/>
              <a:gdLst>
                <a:gd name="connsiteX0" fmla="*/ 11907 w 414338"/>
                <a:gd name="connsiteY0" fmla="*/ 24 h 638199"/>
                <a:gd name="connsiteX1" fmla="*/ 21432 w 414338"/>
                <a:gd name="connsiteY1" fmla="*/ 11931 h 638199"/>
                <a:gd name="connsiteX2" fmla="*/ 23813 w 414338"/>
                <a:gd name="connsiteY2" fmla="*/ 19074 h 638199"/>
                <a:gd name="connsiteX3" fmla="*/ 50007 w 414338"/>
                <a:gd name="connsiteY3" fmla="*/ 26218 h 638199"/>
                <a:gd name="connsiteX4" fmla="*/ 104775 w 414338"/>
                <a:gd name="connsiteY4" fmla="*/ 23837 h 638199"/>
                <a:gd name="connsiteX5" fmla="*/ 111919 w 414338"/>
                <a:gd name="connsiteY5" fmla="*/ 19074 h 638199"/>
                <a:gd name="connsiteX6" fmla="*/ 114300 w 414338"/>
                <a:gd name="connsiteY6" fmla="*/ 11931 h 638199"/>
                <a:gd name="connsiteX7" fmla="*/ 119063 w 414338"/>
                <a:gd name="connsiteY7" fmla="*/ 4787 h 638199"/>
                <a:gd name="connsiteX8" fmla="*/ 133350 w 414338"/>
                <a:gd name="connsiteY8" fmla="*/ 7168 h 638199"/>
                <a:gd name="connsiteX9" fmla="*/ 147638 w 414338"/>
                <a:gd name="connsiteY9" fmla="*/ 11931 h 638199"/>
                <a:gd name="connsiteX10" fmla="*/ 154782 w 414338"/>
                <a:gd name="connsiteY10" fmla="*/ 14312 h 638199"/>
                <a:gd name="connsiteX11" fmla="*/ 169069 w 414338"/>
                <a:gd name="connsiteY11" fmla="*/ 16693 h 638199"/>
                <a:gd name="connsiteX12" fmla="*/ 183357 w 414338"/>
                <a:gd name="connsiteY12" fmla="*/ 21456 h 638199"/>
                <a:gd name="connsiteX13" fmla="*/ 200025 w 414338"/>
                <a:gd name="connsiteY13" fmla="*/ 23837 h 638199"/>
                <a:gd name="connsiteX14" fmla="*/ 209550 w 414338"/>
                <a:gd name="connsiteY14" fmla="*/ 38124 h 638199"/>
                <a:gd name="connsiteX15" fmla="*/ 214313 w 414338"/>
                <a:gd name="connsiteY15" fmla="*/ 45268 h 638199"/>
                <a:gd name="connsiteX16" fmla="*/ 223838 w 414338"/>
                <a:gd name="connsiteY16" fmla="*/ 47649 h 638199"/>
                <a:gd name="connsiteX17" fmla="*/ 230982 w 414338"/>
                <a:gd name="connsiteY17" fmla="*/ 54793 h 638199"/>
                <a:gd name="connsiteX18" fmla="*/ 233363 w 414338"/>
                <a:gd name="connsiteY18" fmla="*/ 61937 h 638199"/>
                <a:gd name="connsiteX19" fmla="*/ 235744 w 414338"/>
                <a:gd name="connsiteY19" fmla="*/ 85749 h 638199"/>
                <a:gd name="connsiteX20" fmla="*/ 242888 w 414338"/>
                <a:gd name="connsiteY20" fmla="*/ 88131 h 638199"/>
                <a:gd name="connsiteX21" fmla="*/ 264319 w 414338"/>
                <a:gd name="connsiteY21" fmla="*/ 97656 h 638199"/>
                <a:gd name="connsiteX22" fmla="*/ 271463 w 414338"/>
                <a:gd name="connsiteY22" fmla="*/ 100037 h 638199"/>
                <a:gd name="connsiteX23" fmla="*/ 278607 w 414338"/>
                <a:gd name="connsiteY23" fmla="*/ 102418 h 638199"/>
                <a:gd name="connsiteX24" fmla="*/ 292894 w 414338"/>
                <a:gd name="connsiteY24" fmla="*/ 100037 h 638199"/>
                <a:gd name="connsiteX25" fmla="*/ 302419 w 414338"/>
                <a:gd name="connsiteY25" fmla="*/ 85749 h 638199"/>
                <a:gd name="connsiteX26" fmla="*/ 307182 w 414338"/>
                <a:gd name="connsiteY26" fmla="*/ 78606 h 638199"/>
                <a:gd name="connsiteX27" fmla="*/ 321469 w 414338"/>
                <a:gd name="connsiteY27" fmla="*/ 69081 h 638199"/>
                <a:gd name="connsiteX28" fmla="*/ 333375 w 414338"/>
                <a:gd name="connsiteY28" fmla="*/ 78606 h 638199"/>
                <a:gd name="connsiteX29" fmla="*/ 347663 w 414338"/>
                <a:gd name="connsiteY29" fmla="*/ 92893 h 638199"/>
                <a:gd name="connsiteX30" fmla="*/ 357188 w 414338"/>
                <a:gd name="connsiteY30" fmla="*/ 107181 h 638199"/>
                <a:gd name="connsiteX31" fmla="*/ 366713 w 414338"/>
                <a:gd name="connsiteY31" fmla="*/ 121468 h 638199"/>
                <a:gd name="connsiteX32" fmla="*/ 381000 w 414338"/>
                <a:gd name="connsiteY32" fmla="*/ 142899 h 638199"/>
                <a:gd name="connsiteX33" fmla="*/ 385763 w 414338"/>
                <a:gd name="connsiteY33" fmla="*/ 150043 h 638199"/>
                <a:gd name="connsiteX34" fmla="*/ 400050 w 414338"/>
                <a:gd name="connsiteY34" fmla="*/ 157187 h 638199"/>
                <a:gd name="connsiteX35" fmla="*/ 411957 w 414338"/>
                <a:gd name="connsiteY35" fmla="*/ 171474 h 638199"/>
                <a:gd name="connsiteX36" fmla="*/ 414338 w 414338"/>
                <a:gd name="connsiteY36" fmla="*/ 178618 h 638199"/>
                <a:gd name="connsiteX37" fmla="*/ 402432 w 414338"/>
                <a:gd name="connsiteY37" fmla="*/ 214337 h 638199"/>
                <a:gd name="connsiteX38" fmla="*/ 397669 w 414338"/>
                <a:gd name="connsiteY38" fmla="*/ 228624 h 638199"/>
                <a:gd name="connsiteX39" fmla="*/ 392907 w 414338"/>
                <a:gd name="connsiteY39" fmla="*/ 245293 h 638199"/>
                <a:gd name="connsiteX40" fmla="*/ 385763 w 414338"/>
                <a:gd name="connsiteY40" fmla="*/ 250056 h 638199"/>
                <a:gd name="connsiteX41" fmla="*/ 388144 w 414338"/>
                <a:gd name="connsiteY41" fmla="*/ 266724 h 638199"/>
                <a:gd name="connsiteX42" fmla="*/ 395288 w 414338"/>
                <a:gd name="connsiteY42" fmla="*/ 269106 h 638199"/>
                <a:gd name="connsiteX43" fmla="*/ 404813 w 414338"/>
                <a:gd name="connsiteY43" fmla="*/ 283393 h 638199"/>
                <a:gd name="connsiteX44" fmla="*/ 402432 w 414338"/>
                <a:gd name="connsiteY44" fmla="*/ 302443 h 638199"/>
                <a:gd name="connsiteX45" fmla="*/ 395288 w 414338"/>
                <a:gd name="connsiteY45" fmla="*/ 304824 h 638199"/>
                <a:gd name="connsiteX46" fmla="*/ 390525 w 414338"/>
                <a:gd name="connsiteY46" fmla="*/ 311968 h 638199"/>
                <a:gd name="connsiteX47" fmla="*/ 388144 w 414338"/>
                <a:gd name="connsiteY47" fmla="*/ 361974 h 638199"/>
                <a:gd name="connsiteX48" fmla="*/ 383382 w 414338"/>
                <a:gd name="connsiteY48" fmla="*/ 376262 h 638199"/>
                <a:gd name="connsiteX49" fmla="*/ 376238 w 414338"/>
                <a:gd name="connsiteY49" fmla="*/ 381024 h 638199"/>
                <a:gd name="connsiteX50" fmla="*/ 359569 w 414338"/>
                <a:gd name="connsiteY50" fmla="*/ 402456 h 638199"/>
                <a:gd name="connsiteX51" fmla="*/ 357188 w 414338"/>
                <a:gd name="connsiteY51" fmla="*/ 431031 h 638199"/>
                <a:gd name="connsiteX52" fmla="*/ 350044 w 414338"/>
                <a:gd name="connsiteY52" fmla="*/ 435793 h 638199"/>
                <a:gd name="connsiteX53" fmla="*/ 352425 w 414338"/>
                <a:gd name="connsiteY53" fmla="*/ 454843 h 638199"/>
                <a:gd name="connsiteX54" fmla="*/ 350044 w 414338"/>
                <a:gd name="connsiteY54" fmla="*/ 483418 h 638199"/>
                <a:gd name="connsiteX55" fmla="*/ 345282 w 414338"/>
                <a:gd name="connsiteY55" fmla="*/ 490562 h 638199"/>
                <a:gd name="connsiteX56" fmla="*/ 330994 w 414338"/>
                <a:gd name="connsiteY56" fmla="*/ 495324 h 638199"/>
                <a:gd name="connsiteX57" fmla="*/ 314325 w 414338"/>
                <a:gd name="connsiteY57" fmla="*/ 514374 h 638199"/>
                <a:gd name="connsiteX58" fmla="*/ 309563 w 414338"/>
                <a:gd name="connsiteY58" fmla="*/ 521518 h 638199"/>
                <a:gd name="connsiteX59" fmla="*/ 304800 w 414338"/>
                <a:gd name="connsiteY59" fmla="*/ 535806 h 638199"/>
                <a:gd name="connsiteX60" fmla="*/ 290513 w 414338"/>
                <a:gd name="connsiteY60" fmla="*/ 545331 h 638199"/>
                <a:gd name="connsiteX61" fmla="*/ 283369 w 414338"/>
                <a:gd name="connsiteY61" fmla="*/ 550093 h 638199"/>
                <a:gd name="connsiteX62" fmla="*/ 273844 w 414338"/>
                <a:gd name="connsiteY62" fmla="*/ 540568 h 638199"/>
                <a:gd name="connsiteX63" fmla="*/ 266700 w 414338"/>
                <a:gd name="connsiteY63" fmla="*/ 535806 h 638199"/>
                <a:gd name="connsiteX64" fmla="*/ 261938 w 414338"/>
                <a:gd name="connsiteY64" fmla="*/ 542949 h 638199"/>
                <a:gd name="connsiteX65" fmla="*/ 254794 w 414338"/>
                <a:gd name="connsiteY65" fmla="*/ 547712 h 638199"/>
                <a:gd name="connsiteX66" fmla="*/ 252413 w 414338"/>
                <a:gd name="connsiteY66" fmla="*/ 554856 h 638199"/>
                <a:gd name="connsiteX67" fmla="*/ 247650 w 414338"/>
                <a:gd name="connsiteY67" fmla="*/ 561999 h 638199"/>
                <a:gd name="connsiteX68" fmla="*/ 250032 w 414338"/>
                <a:gd name="connsiteY68" fmla="*/ 569143 h 638199"/>
                <a:gd name="connsiteX69" fmla="*/ 266700 w 414338"/>
                <a:gd name="connsiteY69" fmla="*/ 571524 h 638199"/>
                <a:gd name="connsiteX70" fmla="*/ 264319 w 414338"/>
                <a:gd name="connsiteY70" fmla="*/ 585812 h 638199"/>
                <a:gd name="connsiteX71" fmla="*/ 250032 w 414338"/>
                <a:gd name="connsiteY71" fmla="*/ 595337 h 638199"/>
                <a:gd name="connsiteX72" fmla="*/ 219075 w 414338"/>
                <a:gd name="connsiteY72" fmla="*/ 602481 h 638199"/>
                <a:gd name="connsiteX73" fmla="*/ 207169 w 414338"/>
                <a:gd name="connsiteY73" fmla="*/ 623912 h 638199"/>
                <a:gd name="connsiteX74" fmla="*/ 195263 w 414338"/>
                <a:gd name="connsiteY74" fmla="*/ 635818 h 638199"/>
                <a:gd name="connsiteX75" fmla="*/ 188119 w 414338"/>
                <a:gd name="connsiteY75" fmla="*/ 638199 h 638199"/>
                <a:gd name="connsiteX76" fmla="*/ 166688 w 414338"/>
                <a:gd name="connsiteY76" fmla="*/ 633437 h 638199"/>
                <a:gd name="connsiteX77" fmla="*/ 157163 w 414338"/>
                <a:gd name="connsiteY77" fmla="*/ 616768 h 638199"/>
                <a:gd name="connsiteX78" fmla="*/ 150019 w 414338"/>
                <a:gd name="connsiteY78" fmla="*/ 609624 h 638199"/>
                <a:gd name="connsiteX79" fmla="*/ 145257 w 414338"/>
                <a:gd name="connsiteY79" fmla="*/ 602481 h 638199"/>
                <a:gd name="connsiteX80" fmla="*/ 130969 w 414338"/>
                <a:gd name="connsiteY80" fmla="*/ 590574 h 638199"/>
                <a:gd name="connsiteX81" fmla="*/ 123825 w 414338"/>
                <a:gd name="connsiteY81" fmla="*/ 588193 h 638199"/>
                <a:gd name="connsiteX82" fmla="*/ 123825 w 414338"/>
                <a:gd name="connsiteY82" fmla="*/ 561999 h 638199"/>
                <a:gd name="connsiteX83" fmla="*/ 130969 w 414338"/>
                <a:gd name="connsiteY83" fmla="*/ 559618 h 638199"/>
                <a:gd name="connsiteX84" fmla="*/ 140494 w 414338"/>
                <a:gd name="connsiteY84" fmla="*/ 557237 h 638199"/>
                <a:gd name="connsiteX85" fmla="*/ 135732 w 414338"/>
                <a:gd name="connsiteY85" fmla="*/ 550093 h 638199"/>
                <a:gd name="connsiteX86" fmla="*/ 128588 w 414338"/>
                <a:gd name="connsiteY86" fmla="*/ 545331 h 638199"/>
                <a:gd name="connsiteX87" fmla="*/ 126207 w 414338"/>
                <a:gd name="connsiteY87" fmla="*/ 538187 h 638199"/>
                <a:gd name="connsiteX88" fmla="*/ 135732 w 414338"/>
                <a:gd name="connsiteY88" fmla="*/ 528662 h 638199"/>
                <a:gd name="connsiteX89" fmla="*/ 140494 w 414338"/>
                <a:gd name="connsiteY89" fmla="*/ 521518 h 638199"/>
                <a:gd name="connsiteX90" fmla="*/ 138113 w 414338"/>
                <a:gd name="connsiteY90" fmla="*/ 509612 h 638199"/>
                <a:gd name="connsiteX91" fmla="*/ 130969 w 414338"/>
                <a:gd name="connsiteY91" fmla="*/ 504849 h 638199"/>
                <a:gd name="connsiteX92" fmla="*/ 102394 w 414338"/>
                <a:gd name="connsiteY92" fmla="*/ 500087 h 638199"/>
                <a:gd name="connsiteX93" fmla="*/ 95250 w 414338"/>
                <a:gd name="connsiteY93" fmla="*/ 495324 h 638199"/>
                <a:gd name="connsiteX94" fmla="*/ 85725 w 414338"/>
                <a:gd name="connsiteY94" fmla="*/ 481037 h 638199"/>
                <a:gd name="connsiteX95" fmla="*/ 83344 w 414338"/>
                <a:gd name="connsiteY95" fmla="*/ 473893 h 638199"/>
                <a:gd name="connsiteX96" fmla="*/ 85725 w 414338"/>
                <a:gd name="connsiteY96" fmla="*/ 447699 h 638199"/>
                <a:gd name="connsiteX97" fmla="*/ 92869 w 414338"/>
                <a:gd name="connsiteY97" fmla="*/ 440556 h 638199"/>
                <a:gd name="connsiteX98" fmla="*/ 107157 w 414338"/>
                <a:gd name="connsiteY98" fmla="*/ 433412 h 638199"/>
                <a:gd name="connsiteX99" fmla="*/ 100013 w 414338"/>
                <a:gd name="connsiteY99" fmla="*/ 414362 h 638199"/>
                <a:gd name="connsiteX100" fmla="*/ 95250 w 414338"/>
                <a:gd name="connsiteY100" fmla="*/ 400074 h 638199"/>
                <a:gd name="connsiteX101" fmla="*/ 92869 w 414338"/>
                <a:gd name="connsiteY101" fmla="*/ 383406 h 638199"/>
                <a:gd name="connsiteX102" fmla="*/ 107157 w 414338"/>
                <a:gd name="connsiteY102" fmla="*/ 378643 h 638199"/>
                <a:gd name="connsiteX103" fmla="*/ 102394 w 414338"/>
                <a:gd name="connsiteY103" fmla="*/ 369118 h 638199"/>
                <a:gd name="connsiteX104" fmla="*/ 92869 w 414338"/>
                <a:gd name="connsiteY104" fmla="*/ 359593 h 638199"/>
                <a:gd name="connsiteX105" fmla="*/ 90488 w 414338"/>
                <a:gd name="connsiteY105" fmla="*/ 338162 h 638199"/>
                <a:gd name="connsiteX106" fmla="*/ 97632 w 414338"/>
                <a:gd name="connsiteY106" fmla="*/ 333399 h 638199"/>
                <a:gd name="connsiteX107" fmla="*/ 100013 w 414338"/>
                <a:gd name="connsiteY107" fmla="*/ 326256 h 638199"/>
                <a:gd name="connsiteX108" fmla="*/ 97632 w 414338"/>
                <a:gd name="connsiteY108" fmla="*/ 319112 h 638199"/>
                <a:gd name="connsiteX109" fmla="*/ 76200 w 414338"/>
                <a:gd name="connsiteY109" fmla="*/ 307206 h 638199"/>
                <a:gd name="connsiteX110" fmla="*/ 69057 w 414338"/>
                <a:gd name="connsiteY110" fmla="*/ 292918 h 638199"/>
                <a:gd name="connsiteX111" fmla="*/ 76200 w 414338"/>
                <a:gd name="connsiteY111" fmla="*/ 285774 h 638199"/>
                <a:gd name="connsiteX112" fmla="*/ 90488 w 414338"/>
                <a:gd name="connsiteY112" fmla="*/ 281012 h 638199"/>
                <a:gd name="connsiteX113" fmla="*/ 97632 w 414338"/>
                <a:gd name="connsiteY113" fmla="*/ 276249 h 638199"/>
                <a:gd name="connsiteX114" fmla="*/ 102394 w 414338"/>
                <a:gd name="connsiteY114" fmla="*/ 269106 h 638199"/>
                <a:gd name="connsiteX115" fmla="*/ 107157 w 414338"/>
                <a:gd name="connsiteY115" fmla="*/ 259581 h 638199"/>
                <a:gd name="connsiteX116" fmla="*/ 111919 w 414338"/>
                <a:gd name="connsiteY116" fmla="*/ 242912 h 638199"/>
                <a:gd name="connsiteX117" fmla="*/ 109538 w 414338"/>
                <a:gd name="connsiteY117" fmla="*/ 202431 h 638199"/>
                <a:gd name="connsiteX118" fmla="*/ 107157 w 414338"/>
                <a:gd name="connsiteY118" fmla="*/ 195287 h 638199"/>
                <a:gd name="connsiteX119" fmla="*/ 100013 w 414338"/>
                <a:gd name="connsiteY119" fmla="*/ 192906 h 638199"/>
                <a:gd name="connsiteX120" fmla="*/ 88107 w 414338"/>
                <a:gd name="connsiteY120" fmla="*/ 195287 h 638199"/>
                <a:gd name="connsiteX121" fmla="*/ 52388 w 414338"/>
                <a:gd name="connsiteY121" fmla="*/ 190524 h 638199"/>
                <a:gd name="connsiteX122" fmla="*/ 42863 w 414338"/>
                <a:gd name="connsiteY122" fmla="*/ 180999 h 638199"/>
                <a:gd name="connsiteX123" fmla="*/ 40482 w 414338"/>
                <a:gd name="connsiteY123" fmla="*/ 173856 h 638199"/>
                <a:gd name="connsiteX124" fmla="*/ 47625 w 414338"/>
                <a:gd name="connsiteY124" fmla="*/ 138137 h 638199"/>
                <a:gd name="connsiteX125" fmla="*/ 54769 w 414338"/>
                <a:gd name="connsiteY125" fmla="*/ 135756 h 638199"/>
                <a:gd name="connsiteX126" fmla="*/ 54769 w 414338"/>
                <a:gd name="connsiteY126" fmla="*/ 111943 h 638199"/>
                <a:gd name="connsiteX127" fmla="*/ 47625 w 414338"/>
                <a:gd name="connsiteY127" fmla="*/ 107181 h 638199"/>
                <a:gd name="connsiteX128" fmla="*/ 35719 w 414338"/>
                <a:gd name="connsiteY128" fmla="*/ 116706 h 638199"/>
                <a:gd name="connsiteX129" fmla="*/ 28575 w 414338"/>
                <a:gd name="connsiteY129" fmla="*/ 119087 h 638199"/>
                <a:gd name="connsiteX130" fmla="*/ 16669 w 414338"/>
                <a:gd name="connsiteY130" fmla="*/ 95274 h 638199"/>
                <a:gd name="connsiteX131" fmla="*/ 14288 w 414338"/>
                <a:gd name="connsiteY131" fmla="*/ 88131 h 638199"/>
                <a:gd name="connsiteX132" fmla="*/ 14288 w 414338"/>
                <a:gd name="connsiteY132" fmla="*/ 35743 h 638199"/>
                <a:gd name="connsiteX133" fmla="*/ 7144 w 414338"/>
                <a:gd name="connsiteY133" fmla="*/ 30981 h 638199"/>
                <a:gd name="connsiteX134" fmla="*/ 0 w 414338"/>
                <a:gd name="connsiteY134" fmla="*/ 16693 h 638199"/>
                <a:gd name="connsiteX135" fmla="*/ 2382 w 414338"/>
                <a:gd name="connsiteY135" fmla="*/ 9549 h 638199"/>
                <a:gd name="connsiteX136" fmla="*/ 11907 w 414338"/>
                <a:gd name="connsiteY136" fmla="*/ 24 h 63819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</a:cxnLst>
              <a:rect l="l" t="t" r="r" b="b"/>
              <a:pathLst>
                <a:path w="414338" h="638199">
                  <a:moveTo>
                    <a:pt x="11907" y="24"/>
                  </a:moveTo>
                  <a:cubicBezTo>
                    <a:pt x="15082" y="421"/>
                    <a:pt x="18738" y="7621"/>
                    <a:pt x="21432" y="11931"/>
                  </a:cubicBezTo>
                  <a:cubicBezTo>
                    <a:pt x="22762" y="14059"/>
                    <a:pt x="21771" y="17615"/>
                    <a:pt x="23813" y="19074"/>
                  </a:cubicBezTo>
                  <a:cubicBezTo>
                    <a:pt x="28515" y="22433"/>
                    <a:pt x="44002" y="25017"/>
                    <a:pt x="50007" y="26218"/>
                  </a:cubicBezTo>
                  <a:cubicBezTo>
                    <a:pt x="68263" y="25424"/>
                    <a:pt x="86622" y="25932"/>
                    <a:pt x="104775" y="23837"/>
                  </a:cubicBezTo>
                  <a:cubicBezTo>
                    <a:pt x="107618" y="23509"/>
                    <a:pt x="110131" y="21309"/>
                    <a:pt x="111919" y="19074"/>
                  </a:cubicBezTo>
                  <a:cubicBezTo>
                    <a:pt x="113487" y="17114"/>
                    <a:pt x="113178" y="14176"/>
                    <a:pt x="114300" y="11931"/>
                  </a:cubicBezTo>
                  <a:cubicBezTo>
                    <a:pt x="115580" y="9371"/>
                    <a:pt x="117475" y="7168"/>
                    <a:pt x="119063" y="4787"/>
                  </a:cubicBezTo>
                  <a:cubicBezTo>
                    <a:pt x="123825" y="5581"/>
                    <a:pt x="128666" y="5997"/>
                    <a:pt x="133350" y="7168"/>
                  </a:cubicBezTo>
                  <a:cubicBezTo>
                    <a:pt x="138220" y="8386"/>
                    <a:pt x="142875" y="10343"/>
                    <a:pt x="147638" y="11931"/>
                  </a:cubicBezTo>
                  <a:cubicBezTo>
                    <a:pt x="150019" y="12725"/>
                    <a:pt x="152306" y="13899"/>
                    <a:pt x="154782" y="14312"/>
                  </a:cubicBezTo>
                  <a:cubicBezTo>
                    <a:pt x="159544" y="15106"/>
                    <a:pt x="164385" y="15522"/>
                    <a:pt x="169069" y="16693"/>
                  </a:cubicBezTo>
                  <a:cubicBezTo>
                    <a:pt x="173939" y="17911"/>
                    <a:pt x="178387" y="20746"/>
                    <a:pt x="183357" y="21456"/>
                  </a:cubicBezTo>
                  <a:lnTo>
                    <a:pt x="200025" y="23837"/>
                  </a:lnTo>
                  <a:lnTo>
                    <a:pt x="209550" y="38124"/>
                  </a:lnTo>
                  <a:cubicBezTo>
                    <a:pt x="211138" y="40505"/>
                    <a:pt x="211536" y="44574"/>
                    <a:pt x="214313" y="45268"/>
                  </a:cubicBezTo>
                  <a:lnTo>
                    <a:pt x="223838" y="47649"/>
                  </a:lnTo>
                  <a:cubicBezTo>
                    <a:pt x="226219" y="50030"/>
                    <a:pt x="229114" y="51991"/>
                    <a:pt x="230982" y="54793"/>
                  </a:cubicBezTo>
                  <a:cubicBezTo>
                    <a:pt x="232374" y="56882"/>
                    <a:pt x="232981" y="59456"/>
                    <a:pt x="233363" y="61937"/>
                  </a:cubicBezTo>
                  <a:cubicBezTo>
                    <a:pt x="234576" y="69821"/>
                    <a:pt x="233018" y="78252"/>
                    <a:pt x="235744" y="85749"/>
                  </a:cubicBezTo>
                  <a:cubicBezTo>
                    <a:pt x="236602" y="88108"/>
                    <a:pt x="240643" y="87008"/>
                    <a:pt x="242888" y="88131"/>
                  </a:cubicBezTo>
                  <a:cubicBezTo>
                    <a:pt x="265523" y="99449"/>
                    <a:pt x="227471" y="85373"/>
                    <a:pt x="264319" y="97656"/>
                  </a:cubicBezTo>
                  <a:lnTo>
                    <a:pt x="271463" y="100037"/>
                  </a:lnTo>
                  <a:lnTo>
                    <a:pt x="278607" y="102418"/>
                  </a:lnTo>
                  <a:cubicBezTo>
                    <a:pt x="283369" y="101624"/>
                    <a:pt x="288939" y="102806"/>
                    <a:pt x="292894" y="100037"/>
                  </a:cubicBezTo>
                  <a:cubicBezTo>
                    <a:pt x="297583" y="96754"/>
                    <a:pt x="299244" y="90512"/>
                    <a:pt x="302419" y="85749"/>
                  </a:cubicBezTo>
                  <a:cubicBezTo>
                    <a:pt x="304006" y="83368"/>
                    <a:pt x="304801" y="80193"/>
                    <a:pt x="307182" y="78606"/>
                  </a:cubicBezTo>
                  <a:lnTo>
                    <a:pt x="321469" y="69081"/>
                  </a:lnTo>
                  <a:cubicBezTo>
                    <a:pt x="333886" y="73220"/>
                    <a:pt x="324304" y="68401"/>
                    <a:pt x="333375" y="78606"/>
                  </a:cubicBezTo>
                  <a:cubicBezTo>
                    <a:pt x="337850" y="83640"/>
                    <a:pt x="347663" y="92893"/>
                    <a:pt x="347663" y="92893"/>
                  </a:cubicBezTo>
                  <a:cubicBezTo>
                    <a:pt x="352216" y="106555"/>
                    <a:pt x="346783" y="93804"/>
                    <a:pt x="357188" y="107181"/>
                  </a:cubicBezTo>
                  <a:cubicBezTo>
                    <a:pt x="360702" y="111699"/>
                    <a:pt x="363538" y="116706"/>
                    <a:pt x="366713" y="121468"/>
                  </a:cubicBezTo>
                  <a:lnTo>
                    <a:pt x="381000" y="142899"/>
                  </a:lnTo>
                  <a:cubicBezTo>
                    <a:pt x="382588" y="145280"/>
                    <a:pt x="383382" y="148455"/>
                    <a:pt x="385763" y="150043"/>
                  </a:cubicBezTo>
                  <a:cubicBezTo>
                    <a:pt x="394995" y="156198"/>
                    <a:pt x="390192" y="153901"/>
                    <a:pt x="400050" y="157187"/>
                  </a:cubicBezTo>
                  <a:cubicBezTo>
                    <a:pt x="405314" y="162451"/>
                    <a:pt x="408643" y="164846"/>
                    <a:pt x="411957" y="171474"/>
                  </a:cubicBezTo>
                  <a:cubicBezTo>
                    <a:pt x="413080" y="173719"/>
                    <a:pt x="413544" y="176237"/>
                    <a:pt x="414338" y="178618"/>
                  </a:cubicBezTo>
                  <a:lnTo>
                    <a:pt x="402432" y="214337"/>
                  </a:lnTo>
                  <a:cubicBezTo>
                    <a:pt x="402429" y="214347"/>
                    <a:pt x="397672" y="228613"/>
                    <a:pt x="397669" y="228624"/>
                  </a:cubicBezTo>
                  <a:cubicBezTo>
                    <a:pt x="397514" y="229246"/>
                    <a:pt x="394149" y="243740"/>
                    <a:pt x="392907" y="245293"/>
                  </a:cubicBezTo>
                  <a:cubicBezTo>
                    <a:pt x="391119" y="247528"/>
                    <a:pt x="388144" y="248468"/>
                    <a:pt x="385763" y="250056"/>
                  </a:cubicBezTo>
                  <a:cubicBezTo>
                    <a:pt x="386557" y="255612"/>
                    <a:pt x="385634" y="261704"/>
                    <a:pt x="388144" y="266724"/>
                  </a:cubicBezTo>
                  <a:cubicBezTo>
                    <a:pt x="389267" y="268969"/>
                    <a:pt x="393513" y="267331"/>
                    <a:pt x="395288" y="269106"/>
                  </a:cubicBezTo>
                  <a:cubicBezTo>
                    <a:pt x="399335" y="273153"/>
                    <a:pt x="404813" y="283393"/>
                    <a:pt x="404813" y="283393"/>
                  </a:cubicBezTo>
                  <a:cubicBezTo>
                    <a:pt x="404019" y="289743"/>
                    <a:pt x="405031" y="296595"/>
                    <a:pt x="402432" y="302443"/>
                  </a:cubicBezTo>
                  <a:cubicBezTo>
                    <a:pt x="401413" y="304737"/>
                    <a:pt x="397248" y="303256"/>
                    <a:pt x="395288" y="304824"/>
                  </a:cubicBezTo>
                  <a:cubicBezTo>
                    <a:pt x="393053" y="306612"/>
                    <a:pt x="392113" y="309587"/>
                    <a:pt x="390525" y="311968"/>
                  </a:cubicBezTo>
                  <a:cubicBezTo>
                    <a:pt x="389731" y="328637"/>
                    <a:pt x="389987" y="345388"/>
                    <a:pt x="388144" y="361974"/>
                  </a:cubicBezTo>
                  <a:cubicBezTo>
                    <a:pt x="387590" y="366964"/>
                    <a:pt x="387559" y="373478"/>
                    <a:pt x="383382" y="376262"/>
                  </a:cubicBezTo>
                  <a:lnTo>
                    <a:pt x="376238" y="381024"/>
                  </a:lnTo>
                  <a:cubicBezTo>
                    <a:pt x="364845" y="398114"/>
                    <a:pt x="370760" y="391265"/>
                    <a:pt x="359569" y="402456"/>
                  </a:cubicBezTo>
                  <a:cubicBezTo>
                    <a:pt x="358775" y="411981"/>
                    <a:pt x="359814" y="421841"/>
                    <a:pt x="357188" y="431031"/>
                  </a:cubicBezTo>
                  <a:cubicBezTo>
                    <a:pt x="356402" y="433783"/>
                    <a:pt x="350605" y="432987"/>
                    <a:pt x="350044" y="435793"/>
                  </a:cubicBezTo>
                  <a:cubicBezTo>
                    <a:pt x="348789" y="442068"/>
                    <a:pt x="351631" y="448493"/>
                    <a:pt x="352425" y="454843"/>
                  </a:cubicBezTo>
                  <a:cubicBezTo>
                    <a:pt x="351631" y="464368"/>
                    <a:pt x="351918" y="474046"/>
                    <a:pt x="350044" y="483418"/>
                  </a:cubicBezTo>
                  <a:cubicBezTo>
                    <a:pt x="349483" y="486224"/>
                    <a:pt x="347709" y="489045"/>
                    <a:pt x="345282" y="490562"/>
                  </a:cubicBezTo>
                  <a:cubicBezTo>
                    <a:pt x="341025" y="493223"/>
                    <a:pt x="330994" y="495324"/>
                    <a:pt x="330994" y="495324"/>
                  </a:cubicBezTo>
                  <a:cubicBezTo>
                    <a:pt x="319088" y="503262"/>
                    <a:pt x="325436" y="497706"/>
                    <a:pt x="314325" y="514374"/>
                  </a:cubicBezTo>
                  <a:cubicBezTo>
                    <a:pt x="312738" y="516755"/>
                    <a:pt x="310468" y="518803"/>
                    <a:pt x="309563" y="521518"/>
                  </a:cubicBezTo>
                  <a:cubicBezTo>
                    <a:pt x="307975" y="526281"/>
                    <a:pt x="308977" y="533021"/>
                    <a:pt x="304800" y="535806"/>
                  </a:cubicBezTo>
                  <a:lnTo>
                    <a:pt x="290513" y="545331"/>
                  </a:lnTo>
                  <a:lnTo>
                    <a:pt x="283369" y="550093"/>
                  </a:lnTo>
                  <a:cubicBezTo>
                    <a:pt x="267782" y="544898"/>
                    <a:pt x="283081" y="552114"/>
                    <a:pt x="273844" y="540568"/>
                  </a:cubicBezTo>
                  <a:cubicBezTo>
                    <a:pt x="272056" y="538333"/>
                    <a:pt x="269081" y="537393"/>
                    <a:pt x="266700" y="535806"/>
                  </a:cubicBezTo>
                  <a:cubicBezTo>
                    <a:pt x="265113" y="538187"/>
                    <a:pt x="263961" y="540926"/>
                    <a:pt x="261938" y="542949"/>
                  </a:cubicBezTo>
                  <a:cubicBezTo>
                    <a:pt x="259914" y="544973"/>
                    <a:pt x="256582" y="545477"/>
                    <a:pt x="254794" y="547712"/>
                  </a:cubicBezTo>
                  <a:cubicBezTo>
                    <a:pt x="253226" y="549672"/>
                    <a:pt x="253536" y="552611"/>
                    <a:pt x="252413" y="554856"/>
                  </a:cubicBezTo>
                  <a:cubicBezTo>
                    <a:pt x="251133" y="557416"/>
                    <a:pt x="249238" y="559618"/>
                    <a:pt x="247650" y="561999"/>
                  </a:cubicBezTo>
                  <a:cubicBezTo>
                    <a:pt x="248444" y="564380"/>
                    <a:pt x="247787" y="568020"/>
                    <a:pt x="250032" y="569143"/>
                  </a:cubicBezTo>
                  <a:cubicBezTo>
                    <a:pt x="255052" y="571653"/>
                    <a:pt x="263048" y="567263"/>
                    <a:pt x="266700" y="571524"/>
                  </a:cubicBezTo>
                  <a:cubicBezTo>
                    <a:pt x="269842" y="575190"/>
                    <a:pt x="267088" y="581856"/>
                    <a:pt x="264319" y="585812"/>
                  </a:cubicBezTo>
                  <a:cubicBezTo>
                    <a:pt x="261037" y="590501"/>
                    <a:pt x="254794" y="592162"/>
                    <a:pt x="250032" y="595337"/>
                  </a:cubicBezTo>
                  <a:cubicBezTo>
                    <a:pt x="236252" y="604523"/>
                    <a:pt x="245730" y="599815"/>
                    <a:pt x="219075" y="602481"/>
                  </a:cubicBezTo>
                  <a:cubicBezTo>
                    <a:pt x="214884" y="615055"/>
                    <a:pt x="218087" y="607535"/>
                    <a:pt x="207169" y="623912"/>
                  </a:cubicBezTo>
                  <a:cubicBezTo>
                    <a:pt x="202406" y="631057"/>
                    <a:pt x="203202" y="631849"/>
                    <a:pt x="195263" y="635818"/>
                  </a:cubicBezTo>
                  <a:cubicBezTo>
                    <a:pt x="193018" y="636940"/>
                    <a:pt x="190500" y="637405"/>
                    <a:pt x="188119" y="638199"/>
                  </a:cubicBezTo>
                  <a:cubicBezTo>
                    <a:pt x="187973" y="638175"/>
                    <a:pt x="169773" y="635905"/>
                    <a:pt x="166688" y="633437"/>
                  </a:cubicBezTo>
                  <a:cubicBezTo>
                    <a:pt x="162936" y="630436"/>
                    <a:pt x="159509" y="620052"/>
                    <a:pt x="157163" y="616768"/>
                  </a:cubicBezTo>
                  <a:cubicBezTo>
                    <a:pt x="155206" y="614028"/>
                    <a:pt x="152175" y="612211"/>
                    <a:pt x="150019" y="609624"/>
                  </a:cubicBezTo>
                  <a:cubicBezTo>
                    <a:pt x="148187" y="607426"/>
                    <a:pt x="147089" y="604679"/>
                    <a:pt x="145257" y="602481"/>
                  </a:cubicBezTo>
                  <a:cubicBezTo>
                    <a:pt x="141496" y="597968"/>
                    <a:pt x="136320" y="593250"/>
                    <a:pt x="130969" y="590574"/>
                  </a:cubicBezTo>
                  <a:cubicBezTo>
                    <a:pt x="128724" y="589451"/>
                    <a:pt x="126206" y="588987"/>
                    <a:pt x="123825" y="588193"/>
                  </a:cubicBezTo>
                  <a:cubicBezTo>
                    <a:pt x="120577" y="578448"/>
                    <a:pt x="118184" y="574692"/>
                    <a:pt x="123825" y="561999"/>
                  </a:cubicBezTo>
                  <a:cubicBezTo>
                    <a:pt x="124844" y="559705"/>
                    <a:pt x="128555" y="560308"/>
                    <a:pt x="130969" y="559618"/>
                  </a:cubicBezTo>
                  <a:cubicBezTo>
                    <a:pt x="134116" y="558719"/>
                    <a:pt x="137319" y="558031"/>
                    <a:pt x="140494" y="557237"/>
                  </a:cubicBezTo>
                  <a:cubicBezTo>
                    <a:pt x="138907" y="554856"/>
                    <a:pt x="137756" y="552117"/>
                    <a:pt x="135732" y="550093"/>
                  </a:cubicBezTo>
                  <a:cubicBezTo>
                    <a:pt x="133708" y="548069"/>
                    <a:pt x="130376" y="547566"/>
                    <a:pt x="128588" y="545331"/>
                  </a:cubicBezTo>
                  <a:cubicBezTo>
                    <a:pt x="127020" y="543371"/>
                    <a:pt x="127001" y="540568"/>
                    <a:pt x="126207" y="538187"/>
                  </a:cubicBezTo>
                  <a:cubicBezTo>
                    <a:pt x="131402" y="522600"/>
                    <a:pt x="124186" y="537899"/>
                    <a:pt x="135732" y="528662"/>
                  </a:cubicBezTo>
                  <a:cubicBezTo>
                    <a:pt x="137967" y="526874"/>
                    <a:pt x="138907" y="523899"/>
                    <a:pt x="140494" y="521518"/>
                  </a:cubicBezTo>
                  <a:cubicBezTo>
                    <a:pt x="139700" y="517549"/>
                    <a:pt x="140121" y="513126"/>
                    <a:pt x="138113" y="509612"/>
                  </a:cubicBezTo>
                  <a:cubicBezTo>
                    <a:pt x="136693" y="507127"/>
                    <a:pt x="133529" y="506129"/>
                    <a:pt x="130969" y="504849"/>
                  </a:cubicBezTo>
                  <a:cubicBezTo>
                    <a:pt x="122992" y="500860"/>
                    <a:pt x="109180" y="500841"/>
                    <a:pt x="102394" y="500087"/>
                  </a:cubicBezTo>
                  <a:cubicBezTo>
                    <a:pt x="100013" y="498499"/>
                    <a:pt x="97135" y="497478"/>
                    <a:pt x="95250" y="495324"/>
                  </a:cubicBezTo>
                  <a:cubicBezTo>
                    <a:pt x="91481" y="491017"/>
                    <a:pt x="85725" y="481037"/>
                    <a:pt x="85725" y="481037"/>
                  </a:cubicBezTo>
                  <a:cubicBezTo>
                    <a:pt x="84931" y="478656"/>
                    <a:pt x="83344" y="476403"/>
                    <a:pt x="83344" y="473893"/>
                  </a:cubicBezTo>
                  <a:cubicBezTo>
                    <a:pt x="83344" y="465126"/>
                    <a:pt x="83316" y="456129"/>
                    <a:pt x="85725" y="447699"/>
                  </a:cubicBezTo>
                  <a:cubicBezTo>
                    <a:pt x="86650" y="444461"/>
                    <a:pt x="90282" y="442712"/>
                    <a:pt x="92869" y="440556"/>
                  </a:cubicBezTo>
                  <a:cubicBezTo>
                    <a:pt x="99026" y="435426"/>
                    <a:pt x="99995" y="435799"/>
                    <a:pt x="107157" y="433412"/>
                  </a:cubicBezTo>
                  <a:cubicBezTo>
                    <a:pt x="101510" y="405186"/>
                    <a:pt x="108932" y="434430"/>
                    <a:pt x="100013" y="414362"/>
                  </a:cubicBezTo>
                  <a:cubicBezTo>
                    <a:pt x="97974" y="409774"/>
                    <a:pt x="95250" y="400074"/>
                    <a:pt x="95250" y="400074"/>
                  </a:cubicBezTo>
                  <a:cubicBezTo>
                    <a:pt x="94456" y="394518"/>
                    <a:pt x="90143" y="388312"/>
                    <a:pt x="92869" y="383406"/>
                  </a:cubicBezTo>
                  <a:cubicBezTo>
                    <a:pt x="95307" y="379018"/>
                    <a:pt x="107157" y="378643"/>
                    <a:pt x="107157" y="378643"/>
                  </a:cubicBezTo>
                  <a:cubicBezTo>
                    <a:pt x="111919" y="364354"/>
                    <a:pt x="110332" y="377056"/>
                    <a:pt x="102394" y="369118"/>
                  </a:cubicBezTo>
                  <a:cubicBezTo>
                    <a:pt x="89694" y="356418"/>
                    <a:pt x="111920" y="365942"/>
                    <a:pt x="92869" y="359593"/>
                  </a:cubicBezTo>
                  <a:cubicBezTo>
                    <a:pt x="87361" y="351330"/>
                    <a:pt x="84378" y="350383"/>
                    <a:pt x="90488" y="338162"/>
                  </a:cubicBezTo>
                  <a:cubicBezTo>
                    <a:pt x="91768" y="335602"/>
                    <a:pt x="95251" y="334987"/>
                    <a:pt x="97632" y="333399"/>
                  </a:cubicBezTo>
                  <a:cubicBezTo>
                    <a:pt x="98426" y="331018"/>
                    <a:pt x="100013" y="328766"/>
                    <a:pt x="100013" y="326256"/>
                  </a:cubicBezTo>
                  <a:cubicBezTo>
                    <a:pt x="100013" y="323746"/>
                    <a:pt x="99407" y="320887"/>
                    <a:pt x="97632" y="319112"/>
                  </a:cubicBezTo>
                  <a:cubicBezTo>
                    <a:pt x="89444" y="310924"/>
                    <a:pt x="85184" y="310200"/>
                    <a:pt x="76200" y="307206"/>
                  </a:cubicBezTo>
                  <a:cubicBezTo>
                    <a:pt x="75041" y="305467"/>
                    <a:pt x="67962" y="296204"/>
                    <a:pt x="69057" y="292918"/>
                  </a:cubicBezTo>
                  <a:cubicBezTo>
                    <a:pt x="70122" y="289723"/>
                    <a:pt x="73256" y="287409"/>
                    <a:pt x="76200" y="285774"/>
                  </a:cubicBezTo>
                  <a:cubicBezTo>
                    <a:pt x="80588" y="283336"/>
                    <a:pt x="90488" y="281012"/>
                    <a:pt x="90488" y="281012"/>
                  </a:cubicBezTo>
                  <a:cubicBezTo>
                    <a:pt x="92869" y="279424"/>
                    <a:pt x="95608" y="278273"/>
                    <a:pt x="97632" y="276249"/>
                  </a:cubicBezTo>
                  <a:cubicBezTo>
                    <a:pt x="99655" y="274226"/>
                    <a:pt x="100974" y="271591"/>
                    <a:pt x="102394" y="269106"/>
                  </a:cubicBezTo>
                  <a:cubicBezTo>
                    <a:pt x="104155" y="266024"/>
                    <a:pt x="105759" y="262844"/>
                    <a:pt x="107157" y="259581"/>
                  </a:cubicBezTo>
                  <a:cubicBezTo>
                    <a:pt x="109206" y="254800"/>
                    <a:pt x="110711" y="247743"/>
                    <a:pt x="111919" y="242912"/>
                  </a:cubicBezTo>
                  <a:cubicBezTo>
                    <a:pt x="111125" y="229418"/>
                    <a:pt x="110883" y="215881"/>
                    <a:pt x="109538" y="202431"/>
                  </a:cubicBezTo>
                  <a:cubicBezTo>
                    <a:pt x="109288" y="199933"/>
                    <a:pt x="108932" y="197062"/>
                    <a:pt x="107157" y="195287"/>
                  </a:cubicBezTo>
                  <a:cubicBezTo>
                    <a:pt x="105382" y="193512"/>
                    <a:pt x="102394" y="193700"/>
                    <a:pt x="100013" y="192906"/>
                  </a:cubicBezTo>
                  <a:cubicBezTo>
                    <a:pt x="96044" y="193700"/>
                    <a:pt x="92154" y="195287"/>
                    <a:pt x="88107" y="195287"/>
                  </a:cubicBezTo>
                  <a:cubicBezTo>
                    <a:pt x="64797" y="195287"/>
                    <a:pt x="66560" y="195249"/>
                    <a:pt x="52388" y="190524"/>
                  </a:cubicBezTo>
                  <a:cubicBezTo>
                    <a:pt x="46039" y="171478"/>
                    <a:pt x="55562" y="193698"/>
                    <a:pt x="42863" y="180999"/>
                  </a:cubicBezTo>
                  <a:cubicBezTo>
                    <a:pt x="41088" y="179224"/>
                    <a:pt x="41276" y="176237"/>
                    <a:pt x="40482" y="173856"/>
                  </a:cubicBezTo>
                  <a:cubicBezTo>
                    <a:pt x="41000" y="167643"/>
                    <a:pt x="38191" y="145685"/>
                    <a:pt x="47625" y="138137"/>
                  </a:cubicBezTo>
                  <a:cubicBezTo>
                    <a:pt x="49585" y="136569"/>
                    <a:pt x="52388" y="136550"/>
                    <a:pt x="54769" y="135756"/>
                  </a:cubicBezTo>
                  <a:cubicBezTo>
                    <a:pt x="57818" y="126609"/>
                    <a:pt x="59981" y="123669"/>
                    <a:pt x="54769" y="111943"/>
                  </a:cubicBezTo>
                  <a:cubicBezTo>
                    <a:pt x="53607" y="109328"/>
                    <a:pt x="50006" y="108768"/>
                    <a:pt x="47625" y="107181"/>
                  </a:cubicBezTo>
                  <a:cubicBezTo>
                    <a:pt x="29670" y="113166"/>
                    <a:pt x="51107" y="104396"/>
                    <a:pt x="35719" y="116706"/>
                  </a:cubicBezTo>
                  <a:cubicBezTo>
                    <a:pt x="33759" y="118274"/>
                    <a:pt x="30956" y="118293"/>
                    <a:pt x="28575" y="119087"/>
                  </a:cubicBezTo>
                  <a:cubicBezTo>
                    <a:pt x="18420" y="105546"/>
                    <a:pt x="22687" y="113327"/>
                    <a:pt x="16669" y="95274"/>
                  </a:cubicBezTo>
                  <a:lnTo>
                    <a:pt x="14288" y="88131"/>
                  </a:lnTo>
                  <a:cubicBezTo>
                    <a:pt x="17646" y="67981"/>
                    <a:pt x="19908" y="61033"/>
                    <a:pt x="14288" y="35743"/>
                  </a:cubicBezTo>
                  <a:cubicBezTo>
                    <a:pt x="13667" y="32949"/>
                    <a:pt x="9525" y="32568"/>
                    <a:pt x="7144" y="30981"/>
                  </a:cubicBezTo>
                  <a:cubicBezTo>
                    <a:pt x="4737" y="27371"/>
                    <a:pt x="0" y="21620"/>
                    <a:pt x="0" y="16693"/>
                  </a:cubicBezTo>
                  <a:cubicBezTo>
                    <a:pt x="0" y="14183"/>
                    <a:pt x="1259" y="11794"/>
                    <a:pt x="2382" y="9549"/>
                  </a:cubicBezTo>
                  <a:cubicBezTo>
                    <a:pt x="5074" y="4166"/>
                    <a:pt x="8732" y="-373"/>
                    <a:pt x="11907" y="24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30" name="jaras67">
              <a:extLst>
                <a:ext uri="{FF2B5EF4-FFF2-40B4-BE49-F238E27FC236}">
                  <a16:creationId xmlns:a16="http://schemas.microsoft.com/office/drawing/2014/main" id="{B34C713B-5485-49A8-856C-62AF0C886F20}"/>
                </a:ext>
              </a:extLst>
            </xdr:cNvPr>
            <xdr:cNvSpPr/>
          </xdr:nvSpPr>
          <xdr:spPr>
            <a:xfrm>
              <a:off x="13764873" y="4038783"/>
              <a:ext cx="359596" cy="814422"/>
            </a:xfrm>
            <a:custGeom>
              <a:avLst/>
              <a:gdLst>
                <a:gd name="connsiteX0" fmla="*/ 97658 w 359596"/>
                <a:gd name="connsiteY0" fmla="*/ 4797 h 814422"/>
                <a:gd name="connsiteX1" fmla="*/ 111946 w 359596"/>
                <a:gd name="connsiteY1" fmla="*/ 7178 h 814422"/>
                <a:gd name="connsiteX2" fmla="*/ 114327 w 359596"/>
                <a:gd name="connsiteY2" fmla="*/ 14322 h 814422"/>
                <a:gd name="connsiteX3" fmla="*/ 116708 w 359596"/>
                <a:gd name="connsiteY3" fmla="*/ 42897 h 814422"/>
                <a:gd name="connsiteX4" fmla="*/ 121471 w 359596"/>
                <a:gd name="connsiteY4" fmla="*/ 59565 h 814422"/>
                <a:gd name="connsiteX5" fmla="*/ 135758 w 359596"/>
                <a:gd name="connsiteY5" fmla="*/ 71472 h 814422"/>
                <a:gd name="connsiteX6" fmla="*/ 154808 w 359596"/>
                <a:gd name="connsiteY6" fmla="*/ 69090 h 814422"/>
                <a:gd name="connsiteX7" fmla="*/ 150046 w 359596"/>
                <a:gd name="connsiteY7" fmla="*/ 92903 h 814422"/>
                <a:gd name="connsiteX8" fmla="*/ 142902 w 359596"/>
                <a:gd name="connsiteY8" fmla="*/ 100047 h 814422"/>
                <a:gd name="connsiteX9" fmla="*/ 142902 w 359596"/>
                <a:gd name="connsiteY9" fmla="*/ 142909 h 814422"/>
                <a:gd name="connsiteX10" fmla="*/ 154808 w 359596"/>
                <a:gd name="connsiteY10" fmla="*/ 145290 h 814422"/>
                <a:gd name="connsiteX11" fmla="*/ 171477 w 359596"/>
                <a:gd name="connsiteY11" fmla="*/ 147672 h 814422"/>
                <a:gd name="connsiteX12" fmla="*/ 200052 w 359596"/>
                <a:gd name="connsiteY12" fmla="*/ 152434 h 814422"/>
                <a:gd name="connsiteX13" fmla="*/ 207196 w 359596"/>
                <a:gd name="connsiteY13" fmla="*/ 178628 h 814422"/>
                <a:gd name="connsiteX14" fmla="*/ 209577 w 359596"/>
                <a:gd name="connsiteY14" fmla="*/ 185772 h 814422"/>
                <a:gd name="connsiteX15" fmla="*/ 211958 w 359596"/>
                <a:gd name="connsiteY15" fmla="*/ 192915 h 814422"/>
                <a:gd name="connsiteX16" fmla="*/ 204814 w 359596"/>
                <a:gd name="connsiteY16" fmla="*/ 223872 h 814422"/>
                <a:gd name="connsiteX17" fmla="*/ 190527 w 359596"/>
                <a:gd name="connsiteY17" fmla="*/ 231015 h 814422"/>
                <a:gd name="connsiteX18" fmla="*/ 171477 w 359596"/>
                <a:gd name="connsiteY18" fmla="*/ 247684 h 814422"/>
                <a:gd name="connsiteX19" fmla="*/ 169096 w 359596"/>
                <a:gd name="connsiteY19" fmla="*/ 254828 h 814422"/>
                <a:gd name="connsiteX20" fmla="*/ 173858 w 359596"/>
                <a:gd name="connsiteY20" fmla="*/ 261972 h 814422"/>
                <a:gd name="connsiteX21" fmla="*/ 181002 w 359596"/>
                <a:gd name="connsiteY21" fmla="*/ 264353 h 814422"/>
                <a:gd name="connsiteX22" fmla="*/ 188146 w 359596"/>
                <a:gd name="connsiteY22" fmla="*/ 269115 h 814422"/>
                <a:gd name="connsiteX23" fmla="*/ 192908 w 359596"/>
                <a:gd name="connsiteY23" fmla="*/ 276259 h 814422"/>
                <a:gd name="connsiteX24" fmla="*/ 197671 w 359596"/>
                <a:gd name="connsiteY24" fmla="*/ 290547 h 814422"/>
                <a:gd name="connsiteX25" fmla="*/ 195289 w 359596"/>
                <a:gd name="connsiteY25" fmla="*/ 297690 h 814422"/>
                <a:gd name="connsiteX26" fmla="*/ 192908 w 359596"/>
                <a:gd name="connsiteY26" fmla="*/ 311978 h 814422"/>
                <a:gd name="connsiteX27" fmla="*/ 202433 w 359596"/>
                <a:gd name="connsiteY27" fmla="*/ 326265 h 814422"/>
                <a:gd name="connsiteX28" fmla="*/ 207196 w 359596"/>
                <a:gd name="connsiteY28" fmla="*/ 333409 h 814422"/>
                <a:gd name="connsiteX29" fmla="*/ 200052 w 359596"/>
                <a:gd name="connsiteY29" fmla="*/ 338172 h 814422"/>
                <a:gd name="connsiteX30" fmla="*/ 192908 w 359596"/>
                <a:gd name="connsiteY30" fmla="*/ 352459 h 814422"/>
                <a:gd name="connsiteX31" fmla="*/ 200052 w 359596"/>
                <a:gd name="connsiteY31" fmla="*/ 383415 h 814422"/>
                <a:gd name="connsiteX32" fmla="*/ 197671 w 359596"/>
                <a:gd name="connsiteY32" fmla="*/ 397703 h 814422"/>
                <a:gd name="connsiteX33" fmla="*/ 190527 w 359596"/>
                <a:gd name="connsiteY33" fmla="*/ 402465 h 814422"/>
                <a:gd name="connsiteX34" fmla="*/ 185764 w 359596"/>
                <a:gd name="connsiteY34" fmla="*/ 409609 h 814422"/>
                <a:gd name="connsiteX35" fmla="*/ 188146 w 359596"/>
                <a:gd name="connsiteY35" fmla="*/ 440565 h 814422"/>
                <a:gd name="connsiteX36" fmla="*/ 192908 w 359596"/>
                <a:gd name="connsiteY36" fmla="*/ 447709 h 814422"/>
                <a:gd name="connsiteX37" fmla="*/ 233389 w 359596"/>
                <a:gd name="connsiteY37" fmla="*/ 454853 h 814422"/>
                <a:gd name="connsiteX38" fmla="*/ 240533 w 359596"/>
                <a:gd name="connsiteY38" fmla="*/ 459615 h 814422"/>
                <a:gd name="connsiteX39" fmla="*/ 242914 w 359596"/>
                <a:gd name="connsiteY39" fmla="*/ 466759 h 814422"/>
                <a:gd name="connsiteX40" fmla="*/ 240533 w 359596"/>
                <a:gd name="connsiteY40" fmla="*/ 476284 h 814422"/>
                <a:gd name="connsiteX41" fmla="*/ 226246 w 359596"/>
                <a:gd name="connsiteY41" fmla="*/ 483428 h 814422"/>
                <a:gd name="connsiteX42" fmla="*/ 223864 w 359596"/>
                <a:gd name="connsiteY42" fmla="*/ 490572 h 814422"/>
                <a:gd name="connsiteX43" fmla="*/ 231008 w 359596"/>
                <a:gd name="connsiteY43" fmla="*/ 495334 h 814422"/>
                <a:gd name="connsiteX44" fmla="*/ 235771 w 359596"/>
                <a:gd name="connsiteY44" fmla="*/ 502478 h 814422"/>
                <a:gd name="connsiteX45" fmla="*/ 238152 w 359596"/>
                <a:gd name="connsiteY45" fmla="*/ 509622 h 814422"/>
                <a:gd name="connsiteX46" fmla="*/ 221483 w 359596"/>
                <a:gd name="connsiteY46" fmla="*/ 519147 h 814422"/>
                <a:gd name="connsiteX47" fmla="*/ 223864 w 359596"/>
                <a:gd name="connsiteY47" fmla="*/ 540578 h 814422"/>
                <a:gd name="connsiteX48" fmla="*/ 228627 w 359596"/>
                <a:gd name="connsiteY48" fmla="*/ 547722 h 814422"/>
                <a:gd name="connsiteX49" fmla="*/ 242914 w 359596"/>
                <a:gd name="connsiteY49" fmla="*/ 554865 h 814422"/>
                <a:gd name="connsiteX50" fmla="*/ 247677 w 359596"/>
                <a:gd name="connsiteY50" fmla="*/ 562009 h 814422"/>
                <a:gd name="connsiteX51" fmla="*/ 250058 w 359596"/>
                <a:gd name="connsiteY51" fmla="*/ 569153 h 814422"/>
                <a:gd name="connsiteX52" fmla="*/ 257202 w 359596"/>
                <a:gd name="connsiteY52" fmla="*/ 571534 h 814422"/>
                <a:gd name="connsiteX53" fmla="*/ 264346 w 359596"/>
                <a:gd name="connsiteY53" fmla="*/ 578678 h 814422"/>
                <a:gd name="connsiteX54" fmla="*/ 276252 w 359596"/>
                <a:gd name="connsiteY54" fmla="*/ 590584 h 814422"/>
                <a:gd name="connsiteX55" fmla="*/ 302446 w 359596"/>
                <a:gd name="connsiteY55" fmla="*/ 592965 h 814422"/>
                <a:gd name="connsiteX56" fmla="*/ 309589 w 359596"/>
                <a:gd name="connsiteY56" fmla="*/ 595347 h 814422"/>
                <a:gd name="connsiteX57" fmla="*/ 314352 w 359596"/>
                <a:gd name="connsiteY57" fmla="*/ 602490 h 814422"/>
                <a:gd name="connsiteX58" fmla="*/ 321496 w 359596"/>
                <a:gd name="connsiteY58" fmla="*/ 607253 h 814422"/>
                <a:gd name="connsiteX59" fmla="*/ 323877 w 359596"/>
                <a:gd name="connsiteY59" fmla="*/ 614397 h 814422"/>
                <a:gd name="connsiteX60" fmla="*/ 335783 w 359596"/>
                <a:gd name="connsiteY60" fmla="*/ 628684 h 814422"/>
                <a:gd name="connsiteX61" fmla="*/ 338164 w 359596"/>
                <a:gd name="connsiteY61" fmla="*/ 635828 h 814422"/>
                <a:gd name="connsiteX62" fmla="*/ 359596 w 359596"/>
                <a:gd name="connsiteY62" fmla="*/ 647734 h 814422"/>
                <a:gd name="connsiteX63" fmla="*/ 357214 w 359596"/>
                <a:gd name="connsiteY63" fmla="*/ 664403 h 814422"/>
                <a:gd name="connsiteX64" fmla="*/ 342927 w 359596"/>
                <a:gd name="connsiteY64" fmla="*/ 671547 h 814422"/>
                <a:gd name="connsiteX65" fmla="*/ 338164 w 359596"/>
                <a:gd name="connsiteY65" fmla="*/ 678690 h 814422"/>
                <a:gd name="connsiteX66" fmla="*/ 333402 w 359596"/>
                <a:gd name="connsiteY66" fmla="*/ 692978 h 814422"/>
                <a:gd name="connsiteX67" fmla="*/ 242914 w 359596"/>
                <a:gd name="connsiteY67" fmla="*/ 700122 h 814422"/>
                <a:gd name="connsiteX68" fmla="*/ 233389 w 359596"/>
                <a:gd name="connsiteY68" fmla="*/ 709647 h 814422"/>
                <a:gd name="connsiteX69" fmla="*/ 226246 w 359596"/>
                <a:gd name="connsiteY69" fmla="*/ 712028 h 814422"/>
                <a:gd name="connsiteX70" fmla="*/ 211958 w 359596"/>
                <a:gd name="connsiteY70" fmla="*/ 721553 h 814422"/>
                <a:gd name="connsiteX71" fmla="*/ 207196 w 359596"/>
                <a:gd name="connsiteY71" fmla="*/ 738222 h 814422"/>
                <a:gd name="connsiteX72" fmla="*/ 204814 w 359596"/>
                <a:gd name="connsiteY72" fmla="*/ 762034 h 814422"/>
                <a:gd name="connsiteX73" fmla="*/ 202433 w 359596"/>
                <a:gd name="connsiteY73" fmla="*/ 769178 h 814422"/>
                <a:gd name="connsiteX74" fmla="*/ 200052 w 359596"/>
                <a:gd name="connsiteY74" fmla="*/ 778703 h 814422"/>
                <a:gd name="connsiteX75" fmla="*/ 185764 w 359596"/>
                <a:gd name="connsiteY75" fmla="*/ 783465 h 814422"/>
                <a:gd name="connsiteX76" fmla="*/ 178621 w 359596"/>
                <a:gd name="connsiteY76" fmla="*/ 785847 h 814422"/>
                <a:gd name="connsiteX77" fmla="*/ 169096 w 359596"/>
                <a:gd name="connsiteY77" fmla="*/ 800134 h 814422"/>
                <a:gd name="connsiteX78" fmla="*/ 166714 w 359596"/>
                <a:gd name="connsiteY78" fmla="*/ 807278 h 814422"/>
                <a:gd name="connsiteX79" fmla="*/ 152427 w 359596"/>
                <a:gd name="connsiteY79" fmla="*/ 814422 h 814422"/>
                <a:gd name="connsiteX80" fmla="*/ 140521 w 359596"/>
                <a:gd name="connsiteY80" fmla="*/ 802515 h 814422"/>
                <a:gd name="connsiteX81" fmla="*/ 119089 w 359596"/>
                <a:gd name="connsiteY81" fmla="*/ 792990 h 814422"/>
                <a:gd name="connsiteX82" fmla="*/ 104802 w 359596"/>
                <a:gd name="connsiteY82" fmla="*/ 788228 h 814422"/>
                <a:gd name="connsiteX83" fmla="*/ 97658 w 359596"/>
                <a:gd name="connsiteY83" fmla="*/ 785847 h 814422"/>
                <a:gd name="connsiteX84" fmla="*/ 76227 w 359596"/>
                <a:gd name="connsiteY84" fmla="*/ 788228 h 814422"/>
                <a:gd name="connsiteX85" fmla="*/ 69083 w 359596"/>
                <a:gd name="connsiteY85" fmla="*/ 790609 h 814422"/>
                <a:gd name="connsiteX86" fmla="*/ 64321 w 359596"/>
                <a:gd name="connsiteY86" fmla="*/ 797753 h 814422"/>
                <a:gd name="connsiteX87" fmla="*/ 57177 w 359596"/>
                <a:gd name="connsiteY87" fmla="*/ 795372 h 814422"/>
                <a:gd name="connsiteX88" fmla="*/ 50033 w 359596"/>
                <a:gd name="connsiteY88" fmla="*/ 781084 h 814422"/>
                <a:gd name="connsiteX89" fmla="*/ 45271 w 359596"/>
                <a:gd name="connsiteY89" fmla="*/ 726315 h 814422"/>
                <a:gd name="connsiteX90" fmla="*/ 38127 w 359596"/>
                <a:gd name="connsiteY90" fmla="*/ 704884 h 814422"/>
                <a:gd name="connsiteX91" fmla="*/ 35746 w 359596"/>
                <a:gd name="connsiteY91" fmla="*/ 697740 h 814422"/>
                <a:gd name="connsiteX92" fmla="*/ 30983 w 359596"/>
                <a:gd name="connsiteY92" fmla="*/ 654878 h 814422"/>
                <a:gd name="connsiteX93" fmla="*/ 26221 w 359596"/>
                <a:gd name="connsiteY93" fmla="*/ 647734 h 814422"/>
                <a:gd name="connsiteX94" fmla="*/ 19077 w 359596"/>
                <a:gd name="connsiteY94" fmla="*/ 640590 h 814422"/>
                <a:gd name="connsiteX95" fmla="*/ 2408 w 359596"/>
                <a:gd name="connsiteY95" fmla="*/ 638209 h 814422"/>
                <a:gd name="connsiteX96" fmla="*/ 27 w 359596"/>
                <a:gd name="connsiteY96" fmla="*/ 631065 h 814422"/>
                <a:gd name="connsiteX97" fmla="*/ 9552 w 359596"/>
                <a:gd name="connsiteY97" fmla="*/ 609634 h 814422"/>
                <a:gd name="connsiteX98" fmla="*/ 11933 w 359596"/>
                <a:gd name="connsiteY98" fmla="*/ 602490 h 814422"/>
                <a:gd name="connsiteX99" fmla="*/ 26221 w 359596"/>
                <a:gd name="connsiteY99" fmla="*/ 595347 h 814422"/>
                <a:gd name="connsiteX100" fmla="*/ 33364 w 359596"/>
                <a:gd name="connsiteY100" fmla="*/ 590584 h 814422"/>
                <a:gd name="connsiteX101" fmla="*/ 35746 w 359596"/>
                <a:gd name="connsiteY101" fmla="*/ 583440 h 814422"/>
                <a:gd name="connsiteX102" fmla="*/ 38127 w 359596"/>
                <a:gd name="connsiteY102" fmla="*/ 559628 h 814422"/>
                <a:gd name="connsiteX103" fmla="*/ 45271 w 359596"/>
                <a:gd name="connsiteY103" fmla="*/ 554865 h 814422"/>
                <a:gd name="connsiteX104" fmla="*/ 50033 w 359596"/>
                <a:gd name="connsiteY104" fmla="*/ 547722 h 814422"/>
                <a:gd name="connsiteX105" fmla="*/ 52414 w 359596"/>
                <a:gd name="connsiteY105" fmla="*/ 500097 h 814422"/>
                <a:gd name="connsiteX106" fmla="*/ 71464 w 359596"/>
                <a:gd name="connsiteY106" fmla="*/ 497715 h 814422"/>
                <a:gd name="connsiteX107" fmla="*/ 69083 w 359596"/>
                <a:gd name="connsiteY107" fmla="*/ 471522 h 814422"/>
                <a:gd name="connsiteX108" fmla="*/ 66702 w 359596"/>
                <a:gd name="connsiteY108" fmla="*/ 459615 h 814422"/>
                <a:gd name="connsiteX109" fmla="*/ 64321 w 359596"/>
                <a:gd name="connsiteY109" fmla="*/ 433422 h 814422"/>
                <a:gd name="connsiteX110" fmla="*/ 59558 w 359596"/>
                <a:gd name="connsiteY110" fmla="*/ 407228 h 814422"/>
                <a:gd name="connsiteX111" fmla="*/ 50033 w 359596"/>
                <a:gd name="connsiteY111" fmla="*/ 369128 h 814422"/>
                <a:gd name="connsiteX112" fmla="*/ 42889 w 359596"/>
                <a:gd name="connsiteY112" fmla="*/ 366747 h 814422"/>
                <a:gd name="connsiteX113" fmla="*/ 40508 w 359596"/>
                <a:gd name="connsiteY113" fmla="*/ 357222 h 814422"/>
                <a:gd name="connsiteX114" fmla="*/ 47652 w 359596"/>
                <a:gd name="connsiteY114" fmla="*/ 335790 h 814422"/>
                <a:gd name="connsiteX115" fmla="*/ 54796 w 359596"/>
                <a:gd name="connsiteY115" fmla="*/ 331028 h 814422"/>
                <a:gd name="connsiteX116" fmla="*/ 57177 w 359596"/>
                <a:gd name="connsiteY116" fmla="*/ 309597 h 814422"/>
                <a:gd name="connsiteX117" fmla="*/ 61939 w 359596"/>
                <a:gd name="connsiteY117" fmla="*/ 273878 h 814422"/>
                <a:gd name="connsiteX118" fmla="*/ 52414 w 359596"/>
                <a:gd name="connsiteY118" fmla="*/ 233397 h 814422"/>
                <a:gd name="connsiteX119" fmla="*/ 45271 w 359596"/>
                <a:gd name="connsiteY119" fmla="*/ 231015 h 814422"/>
                <a:gd name="connsiteX120" fmla="*/ 38127 w 359596"/>
                <a:gd name="connsiteY120" fmla="*/ 216728 h 814422"/>
                <a:gd name="connsiteX121" fmla="*/ 35746 w 359596"/>
                <a:gd name="connsiteY121" fmla="*/ 209584 h 814422"/>
                <a:gd name="connsiteX122" fmla="*/ 40508 w 359596"/>
                <a:gd name="connsiteY122" fmla="*/ 195297 h 814422"/>
                <a:gd name="connsiteX123" fmla="*/ 64321 w 359596"/>
                <a:gd name="connsiteY123" fmla="*/ 188153 h 814422"/>
                <a:gd name="connsiteX124" fmla="*/ 71464 w 359596"/>
                <a:gd name="connsiteY124" fmla="*/ 181009 h 814422"/>
                <a:gd name="connsiteX125" fmla="*/ 73846 w 359596"/>
                <a:gd name="connsiteY125" fmla="*/ 169103 h 814422"/>
                <a:gd name="connsiteX126" fmla="*/ 78608 w 359596"/>
                <a:gd name="connsiteY126" fmla="*/ 150053 h 814422"/>
                <a:gd name="connsiteX127" fmla="*/ 80989 w 359596"/>
                <a:gd name="connsiteY127" fmla="*/ 140528 h 814422"/>
                <a:gd name="connsiteX128" fmla="*/ 73846 w 359596"/>
                <a:gd name="connsiteY128" fmla="*/ 97665 h 814422"/>
                <a:gd name="connsiteX129" fmla="*/ 69083 w 359596"/>
                <a:gd name="connsiteY129" fmla="*/ 90522 h 814422"/>
                <a:gd name="connsiteX130" fmla="*/ 64321 w 359596"/>
                <a:gd name="connsiteY130" fmla="*/ 76234 h 814422"/>
                <a:gd name="connsiteX131" fmla="*/ 61939 w 359596"/>
                <a:gd name="connsiteY131" fmla="*/ 69090 h 814422"/>
                <a:gd name="connsiteX132" fmla="*/ 69083 w 359596"/>
                <a:gd name="connsiteY132" fmla="*/ 23847 h 814422"/>
                <a:gd name="connsiteX133" fmla="*/ 73846 w 359596"/>
                <a:gd name="connsiteY133" fmla="*/ 16703 h 814422"/>
                <a:gd name="connsiteX134" fmla="*/ 80989 w 359596"/>
                <a:gd name="connsiteY134" fmla="*/ 14322 h 814422"/>
                <a:gd name="connsiteX135" fmla="*/ 83371 w 359596"/>
                <a:gd name="connsiteY135" fmla="*/ 7178 h 814422"/>
                <a:gd name="connsiteX136" fmla="*/ 97658 w 359596"/>
                <a:gd name="connsiteY136" fmla="*/ 34 h 814422"/>
                <a:gd name="connsiteX137" fmla="*/ 97658 w 359596"/>
                <a:gd name="connsiteY137" fmla="*/ 4797 h 81442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</a:cxnLst>
              <a:rect l="l" t="t" r="r" b="b"/>
              <a:pathLst>
                <a:path w="359596" h="814422">
                  <a:moveTo>
                    <a:pt x="97658" y="4797"/>
                  </a:moveTo>
                  <a:cubicBezTo>
                    <a:pt x="100039" y="5988"/>
                    <a:pt x="107754" y="4782"/>
                    <a:pt x="111946" y="7178"/>
                  </a:cubicBezTo>
                  <a:cubicBezTo>
                    <a:pt x="114125" y="8423"/>
                    <a:pt x="113995" y="11834"/>
                    <a:pt x="114327" y="14322"/>
                  </a:cubicBezTo>
                  <a:cubicBezTo>
                    <a:pt x="115590" y="23796"/>
                    <a:pt x="115523" y="33413"/>
                    <a:pt x="116708" y="42897"/>
                  </a:cubicBezTo>
                  <a:cubicBezTo>
                    <a:pt x="116831" y="43878"/>
                    <a:pt x="120252" y="57737"/>
                    <a:pt x="121471" y="59565"/>
                  </a:cubicBezTo>
                  <a:cubicBezTo>
                    <a:pt x="125139" y="65067"/>
                    <a:pt x="130485" y="67957"/>
                    <a:pt x="135758" y="71472"/>
                  </a:cubicBezTo>
                  <a:cubicBezTo>
                    <a:pt x="152427" y="60360"/>
                    <a:pt x="146871" y="57184"/>
                    <a:pt x="154808" y="69090"/>
                  </a:cubicBezTo>
                  <a:cubicBezTo>
                    <a:pt x="154607" y="70500"/>
                    <a:pt x="153068" y="88370"/>
                    <a:pt x="150046" y="92903"/>
                  </a:cubicBezTo>
                  <a:cubicBezTo>
                    <a:pt x="148178" y="95705"/>
                    <a:pt x="145283" y="97666"/>
                    <a:pt x="142902" y="100047"/>
                  </a:cubicBezTo>
                  <a:cubicBezTo>
                    <a:pt x="137914" y="115011"/>
                    <a:pt x="134808" y="121324"/>
                    <a:pt x="142902" y="142909"/>
                  </a:cubicBezTo>
                  <a:cubicBezTo>
                    <a:pt x="144323" y="146699"/>
                    <a:pt x="150816" y="144625"/>
                    <a:pt x="154808" y="145290"/>
                  </a:cubicBezTo>
                  <a:cubicBezTo>
                    <a:pt x="160344" y="146213"/>
                    <a:pt x="165941" y="146749"/>
                    <a:pt x="171477" y="147672"/>
                  </a:cubicBezTo>
                  <a:cubicBezTo>
                    <a:pt x="213200" y="154627"/>
                    <a:pt x="145659" y="144664"/>
                    <a:pt x="200052" y="152434"/>
                  </a:cubicBezTo>
                  <a:cubicBezTo>
                    <a:pt x="203418" y="169265"/>
                    <a:pt x="201152" y="160497"/>
                    <a:pt x="207196" y="178628"/>
                  </a:cubicBezTo>
                  <a:lnTo>
                    <a:pt x="209577" y="185772"/>
                  </a:lnTo>
                  <a:lnTo>
                    <a:pt x="211958" y="192915"/>
                  </a:lnTo>
                  <a:cubicBezTo>
                    <a:pt x="211559" y="195705"/>
                    <a:pt x="208944" y="221119"/>
                    <a:pt x="204814" y="223872"/>
                  </a:cubicBezTo>
                  <a:cubicBezTo>
                    <a:pt x="195582" y="230026"/>
                    <a:pt x="200386" y="227729"/>
                    <a:pt x="190527" y="231015"/>
                  </a:cubicBezTo>
                  <a:cubicBezTo>
                    <a:pt x="179810" y="238159"/>
                    <a:pt x="176438" y="237761"/>
                    <a:pt x="171477" y="247684"/>
                  </a:cubicBezTo>
                  <a:cubicBezTo>
                    <a:pt x="170355" y="249929"/>
                    <a:pt x="169890" y="252447"/>
                    <a:pt x="169096" y="254828"/>
                  </a:cubicBezTo>
                  <a:cubicBezTo>
                    <a:pt x="170683" y="257209"/>
                    <a:pt x="171623" y="260184"/>
                    <a:pt x="173858" y="261972"/>
                  </a:cubicBezTo>
                  <a:cubicBezTo>
                    <a:pt x="175818" y="263540"/>
                    <a:pt x="178757" y="263231"/>
                    <a:pt x="181002" y="264353"/>
                  </a:cubicBezTo>
                  <a:cubicBezTo>
                    <a:pt x="183562" y="265633"/>
                    <a:pt x="185765" y="267528"/>
                    <a:pt x="188146" y="269115"/>
                  </a:cubicBezTo>
                  <a:cubicBezTo>
                    <a:pt x="189733" y="271496"/>
                    <a:pt x="191746" y="273644"/>
                    <a:pt x="192908" y="276259"/>
                  </a:cubicBezTo>
                  <a:cubicBezTo>
                    <a:pt x="194947" y="280847"/>
                    <a:pt x="197671" y="290547"/>
                    <a:pt x="197671" y="290547"/>
                  </a:cubicBezTo>
                  <a:cubicBezTo>
                    <a:pt x="196877" y="292928"/>
                    <a:pt x="196412" y="295445"/>
                    <a:pt x="195289" y="297690"/>
                  </a:cubicBezTo>
                  <a:cubicBezTo>
                    <a:pt x="191128" y="306012"/>
                    <a:pt x="187874" y="302917"/>
                    <a:pt x="192908" y="311978"/>
                  </a:cubicBezTo>
                  <a:cubicBezTo>
                    <a:pt x="195688" y="316981"/>
                    <a:pt x="199258" y="321503"/>
                    <a:pt x="202433" y="326265"/>
                  </a:cubicBezTo>
                  <a:lnTo>
                    <a:pt x="207196" y="333409"/>
                  </a:lnTo>
                  <a:cubicBezTo>
                    <a:pt x="204815" y="334997"/>
                    <a:pt x="202076" y="336148"/>
                    <a:pt x="200052" y="338172"/>
                  </a:cubicBezTo>
                  <a:cubicBezTo>
                    <a:pt x="195434" y="342789"/>
                    <a:pt x="194845" y="346647"/>
                    <a:pt x="192908" y="352459"/>
                  </a:cubicBezTo>
                  <a:cubicBezTo>
                    <a:pt x="199446" y="372071"/>
                    <a:pt x="196961" y="361777"/>
                    <a:pt x="200052" y="383415"/>
                  </a:cubicBezTo>
                  <a:cubicBezTo>
                    <a:pt x="199258" y="388178"/>
                    <a:pt x="199830" y="393384"/>
                    <a:pt x="197671" y="397703"/>
                  </a:cubicBezTo>
                  <a:cubicBezTo>
                    <a:pt x="196391" y="400263"/>
                    <a:pt x="192551" y="400441"/>
                    <a:pt x="190527" y="402465"/>
                  </a:cubicBezTo>
                  <a:cubicBezTo>
                    <a:pt x="188503" y="404489"/>
                    <a:pt x="187352" y="407228"/>
                    <a:pt x="185764" y="409609"/>
                  </a:cubicBezTo>
                  <a:cubicBezTo>
                    <a:pt x="186558" y="419928"/>
                    <a:pt x="186239" y="430393"/>
                    <a:pt x="188146" y="440565"/>
                  </a:cubicBezTo>
                  <a:cubicBezTo>
                    <a:pt x="188673" y="443378"/>
                    <a:pt x="190481" y="446192"/>
                    <a:pt x="192908" y="447709"/>
                  </a:cubicBezTo>
                  <a:cubicBezTo>
                    <a:pt x="203169" y="454122"/>
                    <a:pt x="223753" y="453977"/>
                    <a:pt x="233389" y="454853"/>
                  </a:cubicBezTo>
                  <a:cubicBezTo>
                    <a:pt x="235770" y="456440"/>
                    <a:pt x="238745" y="457380"/>
                    <a:pt x="240533" y="459615"/>
                  </a:cubicBezTo>
                  <a:cubicBezTo>
                    <a:pt x="242101" y="461575"/>
                    <a:pt x="242914" y="464249"/>
                    <a:pt x="242914" y="466759"/>
                  </a:cubicBezTo>
                  <a:cubicBezTo>
                    <a:pt x="242914" y="470032"/>
                    <a:pt x="242348" y="473561"/>
                    <a:pt x="240533" y="476284"/>
                  </a:cubicBezTo>
                  <a:cubicBezTo>
                    <a:pt x="237895" y="480241"/>
                    <a:pt x="230322" y="482069"/>
                    <a:pt x="226246" y="483428"/>
                  </a:cubicBezTo>
                  <a:cubicBezTo>
                    <a:pt x="225452" y="485809"/>
                    <a:pt x="222932" y="488241"/>
                    <a:pt x="223864" y="490572"/>
                  </a:cubicBezTo>
                  <a:cubicBezTo>
                    <a:pt x="224927" y="493229"/>
                    <a:pt x="228984" y="493310"/>
                    <a:pt x="231008" y="495334"/>
                  </a:cubicBezTo>
                  <a:cubicBezTo>
                    <a:pt x="233032" y="497358"/>
                    <a:pt x="234183" y="500097"/>
                    <a:pt x="235771" y="502478"/>
                  </a:cubicBezTo>
                  <a:cubicBezTo>
                    <a:pt x="236565" y="504859"/>
                    <a:pt x="238152" y="507112"/>
                    <a:pt x="238152" y="509622"/>
                  </a:cubicBezTo>
                  <a:cubicBezTo>
                    <a:pt x="238152" y="520694"/>
                    <a:pt x="230729" y="517606"/>
                    <a:pt x="221483" y="519147"/>
                  </a:cubicBezTo>
                  <a:cubicBezTo>
                    <a:pt x="222277" y="526291"/>
                    <a:pt x="222121" y="533605"/>
                    <a:pt x="223864" y="540578"/>
                  </a:cubicBezTo>
                  <a:cubicBezTo>
                    <a:pt x="224558" y="543355"/>
                    <a:pt x="226603" y="545698"/>
                    <a:pt x="228627" y="547722"/>
                  </a:cubicBezTo>
                  <a:cubicBezTo>
                    <a:pt x="233242" y="552337"/>
                    <a:pt x="237105" y="552929"/>
                    <a:pt x="242914" y="554865"/>
                  </a:cubicBezTo>
                  <a:cubicBezTo>
                    <a:pt x="244502" y="557246"/>
                    <a:pt x="246397" y="559449"/>
                    <a:pt x="247677" y="562009"/>
                  </a:cubicBezTo>
                  <a:cubicBezTo>
                    <a:pt x="248800" y="564254"/>
                    <a:pt x="248283" y="567378"/>
                    <a:pt x="250058" y="569153"/>
                  </a:cubicBezTo>
                  <a:cubicBezTo>
                    <a:pt x="251833" y="570928"/>
                    <a:pt x="254821" y="570740"/>
                    <a:pt x="257202" y="571534"/>
                  </a:cubicBezTo>
                  <a:cubicBezTo>
                    <a:pt x="259583" y="573915"/>
                    <a:pt x="262190" y="576091"/>
                    <a:pt x="264346" y="578678"/>
                  </a:cubicBezTo>
                  <a:cubicBezTo>
                    <a:pt x="268258" y="583373"/>
                    <a:pt x="269164" y="589065"/>
                    <a:pt x="276252" y="590584"/>
                  </a:cubicBezTo>
                  <a:cubicBezTo>
                    <a:pt x="284825" y="592421"/>
                    <a:pt x="293715" y="592171"/>
                    <a:pt x="302446" y="592965"/>
                  </a:cubicBezTo>
                  <a:cubicBezTo>
                    <a:pt x="304827" y="593759"/>
                    <a:pt x="307629" y="593779"/>
                    <a:pt x="309589" y="595347"/>
                  </a:cubicBezTo>
                  <a:cubicBezTo>
                    <a:pt x="311824" y="597135"/>
                    <a:pt x="312328" y="600466"/>
                    <a:pt x="314352" y="602490"/>
                  </a:cubicBezTo>
                  <a:cubicBezTo>
                    <a:pt x="316376" y="604514"/>
                    <a:pt x="319115" y="605665"/>
                    <a:pt x="321496" y="607253"/>
                  </a:cubicBezTo>
                  <a:cubicBezTo>
                    <a:pt x="322290" y="609634"/>
                    <a:pt x="322755" y="612152"/>
                    <a:pt x="323877" y="614397"/>
                  </a:cubicBezTo>
                  <a:cubicBezTo>
                    <a:pt x="327192" y="621027"/>
                    <a:pt x="330517" y="623418"/>
                    <a:pt x="335783" y="628684"/>
                  </a:cubicBezTo>
                  <a:cubicBezTo>
                    <a:pt x="336577" y="631065"/>
                    <a:pt x="336389" y="634053"/>
                    <a:pt x="338164" y="635828"/>
                  </a:cubicBezTo>
                  <a:cubicBezTo>
                    <a:pt x="346352" y="644016"/>
                    <a:pt x="350612" y="644740"/>
                    <a:pt x="359596" y="647734"/>
                  </a:cubicBezTo>
                  <a:cubicBezTo>
                    <a:pt x="358802" y="653290"/>
                    <a:pt x="359494" y="659274"/>
                    <a:pt x="357214" y="664403"/>
                  </a:cubicBezTo>
                  <a:cubicBezTo>
                    <a:pt x="355609" y="668015"/>
                    <a:pt x="346096" y="670490"/>
                    <a:pt x="342927" y="671547"/>
                  </a:cubicBezTo>
                  <a:cubicBezTo>
                    <a:pt x="341339" y="673928"/>
                    <a:pt x="339326" y="676075"/>
                    <a:pt x="338164" y="678690"/>
                  </a:cubicBezTo>
                  <a:cubicBezTo>
                    <a:pt x="336125" y="683278"/>
                    <a:pt x="338165" y="691391"/>
                    <a:pt x="333402" y="692978"/>
                  </a:cubicBezTo>
                  <a:cubicBezTo>
                    <a:pt x="295005" y="705775"/>
                    <a:pt x="324132" y="697583"/>
                    <a:pt x="242914" y="700122"/>
                  </a:cubicBezTo>
                  <a:cubicBezTo>
                    <a:pt x="223868" y="706471"/>
                    <a:pt x="246088" y="696948"/>
                    <a:pt x="233389" y="709647"/>
                  </a:cubicBezTo>
                  <a:cubicBezTo>
                    <a:pt x="231614" y="711422"/>
                    <a:pt x="228440" y="710809"/>
                    <a:pt x="226246" y="712028"/>
                  </a:cubicBezTo>
                  <a:cubicBezTo>
                    <a:pt x="221242" y="714808"/>
                    <a:pt x="211958" y="721553"/>
                    <a:pt x="211958" y="721553"/>
                  </a:cubicBezTo>
                  <a:cubicBezTo>
                    <a:pt x="210262" y="726642"/>
                    <a:pt x="207944" y="732989"/>
                    <a:pt x="207196" y="738222"/>
                  </a:cubicBezTo>
                  <a:cubicBezTo>
                    <a:pt x="206068" y="746119"/>
                    <a:pt x="206027" y="754150"/>
                    <a:pt x="204814" y="762034"/>
                  </a:cubicBezTo>
                  <a:cubicBezTo>
                    <a:pt x="204432" y="764515"/>
                    <a:pt x="203123" y="766764"/>
                    <a:pt x="202433" y="769178"/>
                  </a:cubicBezTo>
                  <a:cubicBezTo>
                    <a:pt x="201534" y="772325"/>
                    <a:pt x="202537" y="776573"/>
                    <a:pt x="200052" y="778703"/>
                  </a:cubicBezTo>
                  <a:cubicBezTo>
                    <a:pt x="196240" y="781970"/>
                    <a:pt x="190527" y="781877"/>
                    <a:pt x="185764" y="783465"/>
                  </a:cubicBezTo>
                  <a:lnTo>
                    <a:pt x="178621" y="785847"/>
                  </a:lnTo>
                  <a:cubicBezTo>
                    <a:pt x="172957" y="802833"/>
                    <a:pt x="180988" y="782295"/>
                    <a:pt x="169096" y="800134"/>
                  </a:cubicBezTo>
                  <a:cubicBezTo>
                    <a:pt x="167704" y="802223"/>
                    <a:pt x="168282" y="805318"/>
                    <a:pt x="166714" y="807278"/>
                  </a:cubicBezTo>
                  <a:cubicBezTo>
                    <a:pt x="163358" y="811473"/>
                    <a:pt x="157132" y="812853"/>
                    <a:pt x="152427" y="814422"/>
                  </a:cubicBezTo>
                  <a:cubicBezTo>
                    <a:pt x="133372" y="801718"/>
                    <a:pt x="156400" y="818394"/>
                    <a:pt x="140521" y="802515"/>
                  </a:cubicBezTo>
                  <a:cubicBezTo>
                    <a:pt x="134862" y="796856"/>
                    <a:pt x="126159" y="795347"/>
                    <a:pt x="119089" y="792990"/>
                  </a:cubicBezTo>
                  <a:lnTo>
                    <a:pt x="104802" y="788228"/>
                  </a:lnTo>
                  <a:lnTo>
                    <a:pt x="97658" y="785847"/>
                  </a:lnTo>
                  <a:cubicBezTo>
                    <a:pt x="90514" y="786641"/>
                    <a:pt x="83317" y="787046"/>
                    <a:pt x="76227" y="788228"/>
                  </a:cubicBezTo>
                  <a:cubicBezTo>
                    <a:pt x="73751" y="788641"/>
                    <a:pt x="71043" y="789041"/>
                    <a:pt x="69083" y="790609"/>
                  </a:cubicBezTo>
                  <a:cubicBezTo>
                    <a:pt x="66848" y="792397"/>
                    <a:pt x="65908" y="795372"/>
                    <a:pt x="64321" y="797753"/>
                  </a:cubicBezTo>
                  <a:cubicBezTo>
                    <a:pt x="61940" y="796959"/>
                    <a:pt x="59137" y="796940"/>
                    <a:pt x="57177" y="795372"/>
                  </a:cubicBezTo>
                  <a:cubicBezTo>
                    <a:pt x="52980" y="792014"/>
                    <a:pt x="51602" y="785791"/>
                    <a:pt x="50033" y="781084"/>
                  </a:cubicBezTo>
                  <a:cubicBezTo>
                    <a:pt x="48668" y="755139"/>
                    <a:pt x="51057" y="745601"/>
                    <a:pt x="45271" y="726315"/>
                  </a:cubicBezTo>
                  <a:cubicBezTo>
                    <a:pt x="43107" y="719102"/>
                    <a:pt x="40508" y="712028"/>
                    <a:pt x="38127" y="704884"/>
                  </a:cubicBezTo>
                  <a:lnTo>
                    <a:pt x="35746" y="697740"/>
                  </a:lnTo>
                  <a:cubicBezTo>
                    <a:pt x="35449" y="693279"/>
                    <a:pt x="36663" y="666240"/>
                    <a:pt x="30983" y="654878"/>
                  </a:cubicBezTo>
                  <a:cubicBezTo>
                    <a:pt x="29703" y="652318"/>
                    <a:pt x="28053" y="649933"/>
                    <a:pt x="26221" y="647734"/>
                  </a:cubicBezTo>
                  <a:cubicBezTo>
                    <a:pt x="24065" y="645147"/>
                    <a:pt x="22204" y="641841"/>
                    <a:pt x="19077" y="640590"/>
                  </a:cubicBezTo>
                  <a:cubicBezTo>
                    <a:pt x="13866" y="638506"/>
                    <a:pt x="7964" y="639003"/>
                    <a:pt x="2408" y="638209"/>
                  </a:cubicBezTo>
                  <a:cubicBezTo>
                    <a:pt x="1614" y="635828"/>
                    <a:pt x="-250" y="633560"/>
                    <a:pt x="27" y="631065"/>
                  </a:cubicBezTo>
                  <a:cubicBezTo>
                    <a:pt x="1160" y="620863"/>
                    <a:pt x="4589" y="617078"/>
                    <a:pt x="9552" y="609634"/>
                  </a:cubicBezTo>
                  <a:cubicBezTo>
                    <a:pt x="10346" y="607253"/>
                    <a:pt x="10365" y="604450"/>
                    <a:pt x="11933" y="602490"/>
                  </a:cubicBezTo>
                  <a:cubicBezTo>
                    <a:pt x="15290" y="598294"/>
                    <a:pt x="21516" y="596915"/>
                    <a:pt x="26221" y="595347"/>
                  </a:cubicBezTo>
                  <a:cubicBezTo>
                    <a:pt x="28602" y="593759"/>
                    <a:pt x="31576" y="592819"/>
                    <a:pt x="33364" y="590584"/>
                  </a:cubicBezTo>
                  <a:cubicBezTo>
                    <a:pt x="34932" y="588624"/>
                    <a:pt x="35364" y="585921"/>
                    <a:pt x="35746" y="583440"/>
                  </a:cubicBezTo>
                  <a:cubicBezTo>
                    <a:pt x="36959" y="575556"/>
                    <a:pt x="35604" y="567196"/>
                    <a:pt x="38127" y="559628"/>
                  </a:cubicBezTo>
                  <a:cubicBezTo>
                    <a:pt x="39032" y="556913"/>
                    <a:pt x="42890" y="556453"/>
                    <a:pt x="45271" y="554865"/>
                  </a:cubicBezTo>
                  <a:cubicBezTo>
                    <a:pt x="46858" y="552484"/>
                    <a:pt x="49663" y="550560"/>
                    <a:pt x="50033" y="547722"/>
                  </a:cubicBezTo>
                  <a:cubicBezTo>
                    <a:pt x="52089" y="531961"/>
                    <a:pt x="46153" y="514707"/>
                    <a:pt x="52414" y="500097"/>
                  </a:cubicBezTo>
                  <a:cubicBezTo>
                    <a:pt x="54935" y="494215"/>
                    <a:pt x="65114" y="498509"/>
                    <a:pt x="71464" y="497715"/>
                  </a:cubicBezTo>
                  <a:cubicBezTo>
                    <a:pt x="70670" y="488984"/>
                    <a:pt x="70170" y="480221"/>
                    <a:pt x="69083" y="471522"/>
                  </a:cubicBezTo>
                  <a:cubicBezTo>
                    <a:pt x="68581" y="467506"/>
                    <a:pt x="67204" y="463631"/>
                    <a:pt x="66702" y="459615"/>
                  </a:cubicBezTo>
                  <a:cubicBezTo>
                    <a:pt x="65615" y="450916"/>
                    <a:pt x="65345" y="442129"/>
                    <a:pt x="64321" y="433422"/>
                  </a:cubicBezTo>
                  <a:cubicBezTo>
                    <a:pt x="63452" y="426034"/>
                    <a:pt x="61060" y="414738"/>
                    <a:pt x="59558" y="407228"/>
                  </a:cubicBezTo>
                  <a:cubicBezTo>
                    <a:pt x="57762" y="382078"/>
                    <a:pt x="66245" y="377233"/>
                    <a:pt x="50033" y="369128"/>
                  </a:cubicBezTo>
                  <a:cubicBezTo>
                    <a:pt x="47788" y="368006"/>
                    <a:pt x="45270" y="367541"/>
                    <a:pt x="42889" y="366747"/>
                  </a:cubicBezTo>
                  <a:cubicBezTo>
                    <a:pt x="42095" y="363572"/>
                    <a:pt x="40508" y="360495"/>
                    <a:pt x="40508" y="357222"/>
                  </a:cubicBezTo>
                  <a:cubicBezTo>
                    <a:pt x="40508" y="349239"/>
                    <a:pt x="41901" y="341541"/>
                    <a:pt x="47652" y="335790"/>
                  </a:cubicBezTo>
                  <a:cubicBezTo>
                    <a:pt x="49676" y="333766"/>
                    <a:pt x="52415" y="332615"/>
                    <a:pt x="54796" y="331028"/>
                  </a:cubicBezTo>
                  <a:cubicBezTo>
                    <a:pt x="55590" y="323884"/>
                    <a:pt x="56496" y="316752"/>
                    <a:pt x="57177" y="309597"/>
                  </a:cubicBezTo>
                  <a:cubicBezTo>
                    <a:pt x="60284" y="276967"/>
                    <a:pt x="56400" y="290498"/>
                    <a:pt x="61939" y="273878"/>
                  </a:cubicBezTo>
                  <a:cubicBezTo>
                    <a:pt x="60185" y="247568"/>
                    <a:pt x="69291" y="241836"/>
                    <a:pt x="52414" y="233397"/>
                  </a:cubicBezTo>
                  <a:cubicBezTo>
                    <a:pt x="50169" y="232274"/>
                    <a:pt x="47652" y="231809"/>
                    <a:pt x="45271" y="231015"/>
                  </a:cubicBezTo>
                  <a:cubicBezTo>
                    <a:pt x="39281" y="213051"/>
                    <a:pt x="47363" y="235203"/>
                    <a:pt x="38127" y="216728"/>
                  </a:cubicBezTo>
                  <a:cubicBezTo>
                    <a:pt x="37005" y="214483"/>
                    <a:pt x="36540" y="211965"/>
                    <a:pt x="35746" y="209584"/>
                  </a:cubicBezTo>
                  <a:cubicBezTo>
                    <a:pt x="37333" y="204822"/>
                    <a:pt x="35746" y="196885"/>
                    <a:pt x="40508" y="195297"/>
                  </a:cubicBezTo>
                  <a:cubicBezTo>
                    <a:pt x="57901" y="189499"/>
                    <a:pt x="49926" y="191751"/>
                    <a:pt x="64321" y="188153"/>
                  </a:cubicBezTo>
                  <a:cubicBezTo>
                    <a:pt x="66702" y="185772"/>
                    <a:pt x="69958" y="184021"/>
                    <a:pt x="71464" y="181009"/>
                  </a:cubicBezTo>
                  <a:cubicBezTo>
                    <a:pt x="73274" y="177389"/>
                    <a:pt x="72936" y="173047"/>
                    <a:pt x="73846" y="169103"/>
                  </a:cubicBezTo>
                  <a:cubicBezTo>
                    <a:pt x="75318" y="162725"/>
                    <a:pt x="77021" y="156403"/>
                    <a:pt x="78608" y="150053"/>
                  </a:cubicBezTo>
                  <a:lnTo>
                    <a:pt x="80989" y="140528"/>
                  </a:lnTo>
                  <a:cubicBezTo>
                    <a:pt x="80309" y="132368"/>
                    <a:pt x="80518" y="107670"/>
                    <a:pt x="73846" y="97665"/>
                  </a:cubicBezTo>
                  <a:lnTo>
                    <a:pt x="69083" y="90522"/>
                  </a:lnTo>
                  <a:lnTo>
                    <a:pt x="64321" y="76234"/>
                  </a:lnTo>
                  <a:lnTo>
                    <a:pt x="61939" y="69090"/>
                  </a:lnTo>
                  <a:cubicBezTo>
                    <a:pt x="62544" y="61223"/>
                    <a:pt x="62097" y="34325"/>
                    <a:pt x="69083" y="23847"/>
                  </a:cubicBezTo>
                  <a:cubicBezTo>
                    <a:pt x="70671" y="21466"/>
                    <a:pt x="71611" y="18491"/>
                    <a:pt x="73846" y="16703"/>
                  </a:cubicBezTo>
                  <a:cubicBezTo>
                    <a:pt x="75806" y="15135"/>
                    <a:pt x="78608" y="15116"/>
                    <a:pt x="80989" y="14322"/>
                  </a:cubicBezTo>
                  <a:cubicBezTo>
                    <a:pt x="81783" y="11941"/>
                    <a:pt x="81803" y="9138"/>
                    <a:pt x="83371" y="7178"/>
                  </a:cubicBezTo>
                  <a:cubicBezTo>
                    <a:pt x="85806" y="4134"/>
                    <a:pt x="93760" y="591"/>
                    <a:pt x="97658" y="34"/>
                  </a:cubicBezTo>
                  <a:cubicBezTo>
                    <a:pt x="100801" y="-415"/>
                    <a:pt x="95277" y="3606"/>
                    <a:pt x="97658" y="4797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31" name="jaras65">
              <a:extLst>
                <a:ext uri="{FF2B5EF4-FFF2-40B4-BE49-F238E27FC236}">
                  <a16:creationId xmlns:a16="http://schemas.microsoft.com/office/drawing/2014/main" id="{3F290FE9-276E-4EC7-8B5A-14FB0ED43A95}"/>
                </a:ext>
              </a:extLst>
            </xdr:cNvPr>
            <xdr:cNvSpPr/>
          </xdr:nvSpPr>
          <xdr:spPr>
            <a:xfrm>
              <a:off x="14539825" y="3879273"/>
              <a:ext cx="529657" cy="590550"/>
            </a:xfrm>
            <a:custGeom>
              <a:avLst/>
              <a:gdLst>
                <a:gd name="connsiteX0" fmla="*/ 9525 w 528638"/>
                <a:gd name="connsiteY0" fmla="*/ 45244 h 590550"/>
                <a:gd name="connsiteX1" fmla="*/ 2381 w 528638"/>
                <a:gd name="connsiteY1" fmla="*/ 61913 h 590550"/>
                <a:gd name="connsiteX2" fmla="*/ 0 w 528638"/>
                <a:gd name="connsiteY2" fmla="*/ 69057 h 590550"/>
                <a:gd name="connsiteX3" fmla="*/ 2381 w 528638"/>
                <a:gd name="connsiteY3" fmla="*/ 83344 h 590550"/>
                <a:gd name="connsiteX4" fmla="*/ 7144 w 528638"/>
                <a:gd name="connsiteY4" fmla="*/ 90488 h 590550"/>
                <a:gd name="connsiteX5" fmla="*/ 14288 w 528638"/>
                <a:gd name="connsiteY5" fmla="*/ 95250 h 590550"/>
                <a:gd name="connsiteX6" fmla="*/ 16669 w 528638"/>
                <a:gd name="connsiteY6" fmla="*/ 102394 h 590550"/>
                <a:gd name="connsiteX7" fmla="*/ 26194 w 528638"/>
                <a:gd name="connsiteY7" fmla="*/ 116682 h 590550"/>
                <a:gd name="connsiteX8" fmla="*/ 19050 w 528638"/>
                <a:gd name="connsiteY8" fmla="*/ 142875 h 590550"/>
                <a:gd name="connsiteX9" fmla="*/ 16669 w 528638"/>
                <a:gd name="connsiteY9" fmla="*/ 150019 h 590550"/>
                <a:gd name="connsiteX10" fmla="*/ 11906 w 528638"/>
                <a:gd name="connsiteY10" fmla="*/ 157163 h 590550"/>
                <a:gd name="connsiteX11" fmla="*/ 26194 w 528638"/>
                <a:gd name="connsiteY11" fmla="*/ 161925 h 590550"/>
                <a:gd name="connsiteX12" fmla="*/ 33338 w 528638"/>
                <a:gd name="connsiteY12" fmla="*/ 164307 h 590550"/>
                <a:gd name="connsiteX13" fmla="*/ 40481 w 528638"/>
                <a:gd name="connsiteY13" fmla="*/ 169069 h 590550"/>
                <a:gd name="connsiteX14" fmla="*/ 42863 w 528638"/>
                <a:gd name="connsiteY14" fmla="*/ 226219 h 590550"/>
                <a:gd name="connsiteX15" fmla="*/ 45244 w 528638"/>
                <a:gd name="connsiteY15" fmla="*/ 233363 h 590550"/>
                <a:gd name="connsiteX16" fmla="*/ 50006 w 528638"/>
                <a:gd name="connsiteY16" fmla="*/ 240507 h 590550"/>
                <a:gd name="connsiteX17" fmla="*/ 45244 w 528638"/>
                <a:gd name="connsiteY17" fmla="*/ 266700 h 590550"/>
                <a:gd name="connsiteX18" fmla="*/ 38100 w 528638"/>
                <a:gd name="connsiteY18" fmla="*/ 273844 h 590550"/>
                <a:gd name="connsiteX19" fmla="*/ 28575 w 528638"/>
                <a:gd name="connsiteY19" fmla="*/ 295275 h 590550"/>
                <a:gd name="connsiteX20" fmla="*/ 26194 w 528638"/>
                <a:gd name="connsiteY20" fmla="*/ 302419 h 590550"/>
                <a:gd name="connsiteX21" fmla="*/ 16669 w 528638"/>
                <a:gd name="connsiteY21" fmla="*/ 316707 h 590550"/>
                <a:gd name="connsiteX22" fmla="*/ 19050 w 528638"/>
                <a:gd name="connsiteY22" fmla="*/ 328613 h 590550"/>
                <a:gd name="connsiteX23" fmla="*/ 47625 w 528638"/>
                <a:gd name="connsiteY23" fmla="*/ 335757 h 590550"/>
                <a:gd name="connsiteX24" fmla="*/ 52388 w 528638"/>
                <a:gd name="connsiteY24" fmla="*/ 342900 h 590550"/>
                <a:gd name="connsiteX25" fmla="*/ 59531 w 528638"/>
                <a:gd name="connsiteY25" fmla="*/ 347663 h 590550"/>
                <a:gd name="connsiteX26" fmla="*/ 64294 w 528638"/>
                <a:gd name="connsiteY26" fmla="*/ 361950 h 590550"/>
                <a:gd name="connsiteX27" fmla="*/ 78581 w 528638"/>
                <a:gd name="connsiteY27" fmla="*/ 371475 h 590550"/>
                <a:gd name="connsiteX28" fmla="*/ 85725 w 528638"/>
                <a:gd name="connsiteY28" fmla="*/ 376238 h 590550"/>
                <a:gd name="connsiteX29" fmla="*/ 92869 w 528638"/>
                <a:gd name="connsiteY29" fmla="*/ 378619 h 590550"/>
                <a:gd name="connsiteX30" fmla="*/ 109538 w 528638"/>
                <a:gd name="connsiteY30" fmla="*/ 397669 h 590550"/>
                <a:gd name="connsiteX31" fmla="*/ 121444 w 528638"/>
                <a:gd name="connsiteY31" fmla="*/ 409575 h 590550"/>
                <a:gd name="connsiteX32" fmla="*/ 133350 w 528638"/>
                <a:gd name="connsiteY32" fmla="*/ 407194 h 590550"/>
                <a:gd name="connsiteX33" fmla="*/ 140494 w 528638"/>
                <a:gd name="connsiteY33" fmla="*/ 402432 h 590550"/>
                <a:gd name="connsiteX34" fmla="*/ 164306 w 528638"/>
                <a:gd name="connsiteY34" fmla="*/ 402432 h 590550"/>
                <a:gd name="connsiteX35" fmla="*/ 166688 w 528638"/>
                <a:gd name="connsiteY35" fmla="*/ 409575 h 590550"/>
                <a:gd name="connsiteX36" fmla="*/ 169069 w 528638"/>
                <a:gd name="connsiteY36" fmla="*/ 435769 h 590550"/>
                <a:gd name="connsiteX37" fmla="*/ 183356 w 528638"/>
                <a:gd name="connsiteY37" fmla="*/ 440532 h 590550"/>
                <a:gd name="connsiteX38" fmla="*/ 190500 w 528638"/>
                <a:gd name="connsiteY38" fmla="*/ 442913 h 590550"/>
                <a:gd name="connsiteX39" fmla="*/ 219075 w 528638"/>
                <a:gd name="connsiteY39" fmla="*/ 447675 h 590550"/>
                <a:gd name="connsiteX40" fmla="*/ 228600 w 528638"/>
                <a:gd name="connsiteY40" fmla="*/ 445294 h 590550"/>
                <a:gd name="connsiteX41" fmla="*/ 240506 w 528638"/>
                <a:gd name="connsiteY41" fmla="*/ 431007 h 590550"/>
                <a:gd name="connsiteX42" fmla="*/ 254794 w 528638"/>
                <a:gd name="connsiteY42" fmla="*/ 423863 h 590550"/>
                <a:gd name="connsiteX43" fmla="*/ 269081 w 528638"/>
                <a:gd name="connsiteY43" fmla="*/ 431007 h 590550"/>
                <a:gd name="connsiteX44" fmla="*/ 273844 w 528638"/>
                <a:gd name="connsiteY44" fmla="*/ 438150 h 590550"/>
                <a:gd name="connsiteX45" fmla="*/ 290513 w 528638"/>
                <a:gd name="connsiteY45" fmla="*/ 431007 h 590550"/>
                <a:gd name="connsiteX46" fmla="*/ 292894 w 528638"/>
                <a:gd name="connsiteY46" fmla="*/ 423863 h 590550"/>
                <a:gd name="connsiteX47" fmla="*/ 307181 w 528638"/>
                <a:gd name="connsiteY47" fmla="*/ 416719 h 590550"/>
                <a:gd name="connsiteX48" fmla="*/ 319088 w 528638"/>
                <a:gd name="connsiteY48" fmla="*/ 402432 h 590550"/>
                <a:gd name="connsiteX49" fmla="*/ 338138 w 528638"/>
                <a:gd name="connsiteY49" fmla="*/ 404813 h 590550"/>
                <a:gd name="connsiteX50" fmla="*/ 342900 w 528638"/>
                <a:gd name="connsiteY50" fmla="*/ 411957 h 590550"/>
                <a:gd name="connsiteX51" fmla="*/ 335756 w 528638"/>
                <a:gd name="connsiteY51" fmla="*/ 433388 h 590550"/>
                <a:gd name="connsiteX52" fmla="*/ 328613 w 528638"/>
                <a:gd name="connsiteY52" fmla="*/ 438150 h 590550"/>
                <a:gd name="connsiteX53" fmla="*/ 319088 w 528638"/>
                <a:gd name="connsiteY53" fmla="*/ 452438 h 590550"/>
                <a:gd name="connsiteX54" fmla="*/ 314325 w 528638"/>
                <a:gd name="connsiteY54" fmla="*/ 459582 h 590550"/>
                <a:gd name="connsiteX55" fmla="*/ 311944 w 528638"/>
                <a:gd name="connsiteY55" fmla="*/ 502444 h 590550"/>
                <a:gd name="connsiteX56" fmla="*/ 316706 w 528638"/>
                <a:gd name="connsiteY56" fmla="*/ 509588 h 590550"/>
                <a:gd name="connsiteX57" fmla="*/ 323850 w 528638"/>
                <a:gd name="connsiteY57" fmla="*/ 511969 h 590550"/>
                <a:gd name="connsiteX58" fmla="*/ 338138 w 528638"/>
                <a:gd name="connsiteY58" fmla="*/ 509588 h 590550"/>
                <a:gd name="connsiteX59" fmla="*/ 342900 w 528638"/>
                <a:gd name="connsiteY59" fmla="*/ 502444 h 590550"/>
                <a:gd name="connsiteX60" fmla="*/ 350044 w 528638"/>
                <a:gd name="connsiteY60" fmla="*/ 497682 h 590550"/>
                <a:gd name="connsiteX61" fmla="*/ 366713 w 528638"/>
                <a:gd name="connsiteY61" fmla="*/ 500063 h 590550"/>
                <a:gd name="connsiteX62" fmla="*/ 371475 w 528638"/>
                <a:gd name="connsiteY62" fmla="*/ 507207 h 590550"/>
                <a:gd name="connsiteX63" fmla="*/ 364331 w 528638"/>
                <a:gd name="connsiteY63" fmla="*/ 521494 h 590550"/>
                <a:gd name="connsiteX64" fmla="*/ 361950 w 528638"/>
                <a:gd name="connsiteY64" fmla="*/ 566738 h 590550"/>
                <a:gd name="connsiteX65" fmla="*/ 371475 w 528638"/>
                <a:gd name="connsiteY65" fmla="*/ 588169 h 590550"/>
                <a:gd name="connsiteX66" fmla="*/ 378619 w 528638"/>
                <a:gd name="connsiteY66" fmla="*/ 590550 h 590550"/>
                <a:gd name="connsiteX67" fmla="*/ 388144 w 528638"/>
                <a:gd name="connsiteY67" fmla="*/ 588169 h 590550"/>
                <a:gd name="connsiteX68" fmla="*/ 392906 w 528638"/>
                <a:gd name="connsiteY68" fmla="*/ 581025 h 590550"/>
                <a:gd name="connsiteX69" fmla="*/ 407194 w 528638"/>
                <a:gd name="connsiteY69" fmla="*/ 569119 h 590550"/>
                <a:gd name="connsiteX70" fmla="*/ 416719 w 528638"/>
                <a:gd name="connsiteY70" fmla="*/ 554832 h 590550"/>
                <a:gd name="connsiteX71" fmla="*/ 419100 w 528638"/>
                <a:gd name="connsiteY71" fmla="*/ 545307 h 590550"/>
                <a:gd name="connsiteX72" fmla="*/ 421481 w 528638"/>
                <a:gd name="connsiteY72" fmla="*/ 538163 h 590550"/>
                <a:gd name="connsiteX73" fmla="*/ 435769 w 528638"/>
                <a:gd name="connsiteY73" fmla="*/ 533400 h 590550"/>
                <a:gd name="connsiteX74" fmla="*/ 442913 w 528638"/>
                <a:gd name="connsiteY74" fmla="*/ 535782 h 590550"/>
                <a:gd name="connsiteX75" fmla="*/ 447675 w 528638"/>
                <a:gd name="connsiteY75" fmla="*/ 550069 h 590550"/>
                <a:gd name="connsiteX76" fmla="*/ 445294 w 528638"/>
                <a:gd name="connsiteY76" fmla="*/ 559594 h 590550"/>
                <a:gd name="connsiteX77" fmla="*/ 435769 w 528638"/>
                <a:gd name="connsiteY77" fmla="*/ 571500 h 590550"/>
                <a:gd name="connsiteX78" fmla="*/ 457200 w 528638"/>
                <a:gd name="connsiteY78" fmla="*/ 573882 h 590550"/>
                <a:gd name="connsiteX79" fmla="*/ 461963 w 528638"/>
                <a:gd name="connsiteY79" fmla="*/ 566738 h 590550"/>
                <a:gd name="connsiteX80" fmla="*/ 469106 w 528638"/>
                <a:gd name="connsiteY80" fmla="*/ 569119 h 590550"/>
                <a:gd name="connsiteX81" fmla="*/ 483394 w 528638"/>
                <a:gd name="connsiteY81" fmla="*/ 578644 h 590550"/>
                <a:gd name="connsiteX82" fmla="*/ 516731 w 528638"/>
                <a:gd name="connsiteY82" fmla="*/ 576263 h 590550"/>
                <a:gd name="connsiteX83" fmla="*/ 521494 w 528638"/>
                <a:gd name="connsiteY83" fmla="*/ 569119 h 590550"/>
                <a:gd name="connsiteX84" fmla="*/ 519113 w 528638"/>
                <a:gd name="connsiteY84" fmla="*/ 545307 h 590550"/>
                <a:gd name="connsiteX85" fmla="*/ 514350 w 528638"/>
                <a:gd name="connsiteY85" fmla="*/ 531019 h 590550"/>
                <a:gd name="connsiteX86" fmla="*/ 511969 w 528638"/>
                <a:gd name="connsiteY86" fmla="*/ 523875 h 590550"/>
                <a:gd name="connsiteX87" fmla="*/ 528638 w 528638"/>
                <a:gd name="connsiteY87" fmla="*/ 516732 h 590550"/>
                <a:gd name="connsiteX88" fmla="*/ 521494 w 528638"/>
                <a:gd name="connsiteY88" fmla="*/ 509588 h 590550"/>
                <a:gd name="connsiteX89" fmla="*/ 509588 w 528638"/>
                <a:gd name="connsiteY89" fmla="*/ 500063 h 590550"/>
                <a:gd name="connsiteX90" fmla="*/ 507206 w 528638"/>
                <a:gd name="connsiteY90" fmla="*/ 490538 h 590550"/>
                <a:gd name="connsiteX91" fmla="*/ 490538 w 528638"/>
                <a:gd name="connsiteY91" fmla="*/ 469107 h 590550"/>
                <a:gd name="connsiteX92" fmla="*/ 478631 w 528638"/>
                <a:gd name="connsiteY92" fmla="*/ 447675 h 590550"/>
                <a:gd name="connsiteX93" fmla="*/ 471488 w 528638"/>
                <a:gd name="connsiteY93" fmla="*/ 445294 h 590550"/>
                <a:gd name="connsiteX94" fmla="*/ 457200 w 528638"/>
                <a:gd name="connsiteY94" fmla="*/ 435769 h 590550"/>
                <a:gd name="connsiteX95" fmla="*/ 440531 w 528638"/>
                <a:gd name="connsiteY95" fmla="*/ 431007 h 590550"/>
                <a:gd name="connsiteX96" fmla="*/ 435769 w 528638"/>
                <a:gd name="connsiteY96" fmla="*/ 390525 h 590550"/>
                <a:gd name="connsiteX97" fmla="*/ 431006 w 528638"/>
                <a:gd name="connsiteY97" fmla="*/ 383382 h 590550"/>
                <a:gd name="connsiteX98" fmla="*/ 426244 w 528638"/>
                <a:gd name="connsiteY98" fmla="*/ 369094 h 590550"/>
                <a:gd name="connsiteX99" fmla="*/ 421481 w 528638"/>
                <a:gd name="connsiteY99" fmla="*/ 347663 h 590550"/>
                <a:gd name="connsiteX100" fmla="*/ 409575 w 528638"/>
                <a:gd name="connsiteY100" fmla="*/ 333375 h 590550"/>
                <a:gd name="connsiteX101" fmla="*/ 404813 w 528638"/>
                <a:gd name="connsiteY101" fmla="*/ 319088 h 590550"/>
                <a:gd name="connsiteX102" fmla="*/ 402431 w 528638"/>
                <a:gd name="connsiteY102" fmla="*/ 311944 h 590550"/>
                <a:gd name="connsiteX103" fmla="*/ 397669 w 528638"/>
                <a:gd name="connsiteY103" fmla="*/ 304800 h 590550"/>
                <a:gd name="connsiteX104" fmla="*/ 395288 w 528638"/>
                <a:gd name="connsiteY104" fmla="*/ 297657 h 590550"/>
                <a:gd name="connsiteX105" fmla="*/ 385763 w 528638"/>
                <a:gd name="connsiteY105" fmla="*/ 283369 h 590550"/>
                <a:gd name="connsiteX106" fmla="*/ 381000 w 528638"/>
                <a:gd name="connsiteY106" fmla="*/ 266700 h 590550"/>
                <a:gd name="connsiteX107" fmla="*/ 378619 w 528638"/>
                <a:gd name="connsiteY107" fmla="*/ 257175 h 590550"/>
                <a:gd name="connsiteX108" fmla="*/ 364331 w 528638"/>
                <a:gd name="connsiteY108" fmla="*/ 238125 h 590550"/>
                <a:gd name="connsiteX109" fmla="*/ 359569 w 528638"/>
                <a:gd name="connsiteY109" fmla="*/ 230982 h 590550"/>
                <a:gd name="connsiteX110" fmla="*/ 354806 w 528638"/>
                <a:gd name="connsiteY110" fmla="*/ 185738 h 590550"/>
                <a:gd name="connsiteX111" fmla="*/ 350044 w 528638"/>
                <a:gd name="connsiteY111" fmla="*/ 178594 h 590550"/>
                <a:gd name="connsiteX112" fmla="*/ 340519 w 528638"/>
                <a:gd name="connsiteY112" fmla="*/ 161925 h 590550"/>
                <a:gd name="connsiteX113" fmla="*/ 330994 w 528638"/>
                <a:gd name="connsiteY113" fmla="*/ 159544 h 590550"/>
                <a:gd name="connsiteX114" fmla="*/ 323850 w 528638"/>
                <a:gd name="connsiteY114" fmla="*/ 157163 h 590550"/>
                <a:gd name="connsiteX115" fmla="*/ 235744 w 528638"/>
                <a:gd name="connsiteY115" fmla="*/ 150019 h 590550"/>
                <a:gd name="connsiteX116" fmla="*/ 228600 w 528638"/>
                <a:gd name="connsiteY116" fmla="*/ 142875 h 590550"/>
                <a:gd name="connsiteX117" fmla="*/ 226219 w 528638"/>
                <a:gd name="connsiteY117" fmla="*/ 133350 h 590550"/>
                <a:gd name="connsiteX118" fmla="*/ 221456 w 528638"/>
                <a:gd name="connsiteY118" fmla="*/ 116682 h 590550"/>
                <a:gd name="connsiteX119" fmla="*/ 216694 w 528638"/>
                <a:gd name="connsiteY119" fmla="*/ 97632 h 590550"/>
                <a:gd name="connsiteX120" fmla="*/ 211931 w 528638"/>
                <a:gd name="connsiteY120" fmla="*/ 88107 h 590550"/>
                <a:gd name="connsiteX121" fmla="*/ 204788 w 528638"/>
                <a:gd name="connsiteY121" fmla="*/ 83344 h 590550"/>
                <a:gd name="connsiteX122" fmla="*/ 195263 w 528638"/>
                <a:gd name="connsiteY122" fmla="*/ 69057 h 590550"/>
                <a:gd name="connsiteX123" fmla="*/ 190500 w 528638"/>
                <a:gd name="connsiteY123" fmla="*/ 61913 h 590550"/>
                <a:gd name="connsiteX124" fmla="*/ 176213 w 528638"/>
                <a:gd name="connsiteY124" fmla="*/ 52388 h 590550"/>
                <a:gd name="connsiteX125" fmla="*/ 166688 w 528638"/>
                <a:gd name="connsiteY125" fmla="*/ 45244 h 590550"/>
                <a:gd name="connsiteX126" fmla="*/ 145256 w 528638"/>
                <a:gd name="connsiteY126" fmla="*/ 40482 h 590550"/>
                <a:gd name="connsiteX127" fmla="*/ 128588 w 528638"/>
                <a:gd name="connsiteY127" fmla="*/ 35719 h 590550"/>
                <a:gd name="connsiteX128" fmla="*/ 121444 w 528638"/>
                <a:gd name="connsiteY128" fmla="*/ 30957 h 590550"/>
                <a:gd name="connsiteX129" fmla="*/ 111919 w 528638"/>
                <a:gd name="connsiteY129" fmla="*/ 14288 h 590550"/>
                <a:gd name="connsiteX130" fmla="*/ 107156 w 528638"/>
                <a:gd name="connsiteY130" fmla="*/ 7144 h 590550"/>
                <a:gd name="connsiteX131" fmla="*/ 92869 w 528638"/>
                <a:gd name="connsiteY131" fmla="*/ 2382 h 590550"/>
                <a:gd name="connsiteX132" fmla="*/ 85725 w 528638"/>
                <a:gd name="connsiteY132" fmla="*/ 0 h 590550"/>
                <a:gd name="connsiteX133" fmla="*/ 69056 w 528638"/>
                <a:gd name="connsiteY133" fmla="*/ 2382 h 590550"/>
                <a:gd name="connsiteX134" fmla="*/ 64294 w 528638"/>
                <a:gd name="connsiteY134" fmla="*/ 16669 h 590550"/>
                <a:gd name="connsiteX135" fmla="*/ 59531 w 528638"/>
                <a:gd name="connsiteY135" fmla="*/ 30957 h 590550"/>
                <a:gd name="connsiteX136" fmla="*/ 52388 w 528638"/>
                <a:gd name="connsiteY136" fmla="*/ 45244 h 590550"/>
                <a:gd name="connsiteX137" fmla="*/ 30956 w 528638"/>
                <a:gd name="connsiteY137" fmla="*/ 50007 h 590550"/>
                <a:gd name="connsiteX138" fmla="*/ 9525 w 528638"/>
                <a:gd name="connsiteY138" fmla="*/ 45244 h 5905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</a:cxnLst>
              <a:rect l="l" t="t" r="r" b="b"/>
              <a:pathLst>
                <a:path w="528638" h="590550">
                  <a:moveTo>
                    <a:pt x="9525" y="45244"/>
                  </a:moveTo>
                  <a:cubicBezTo>
                    <a:pt x="4762" y="47228"/>
                    <a:pt x="4626" y="56300"/>
                    <a:pt x="2381" y="61913"/>
                  </a:cubicBezTo>
                  <a:cubicBezTo>
                    <a:pt x="1449" y="64244"/>
                    <a:pt x="0" y="66547"/>
                    <a:pt x="0" y="69057"/>
                  </a:cubicBezTo>
                  <a:cubicBezTo>
                    <a:pt x="0" y="73885"/>
                    <a:pt x="854" y="78764"/>
                    <a:pt x="2381" y="83344"/>
                  </a:cubicBezTo>
                  <a:cubicBezTo>
                    <a:pt x="3286" y="86059"/>
                    <a:pt x="5120" y="88464"/>
                    <a:pt x="7144" y="90488"/>
                  </a:cubicBezTo>
                  <a:cubicBezTo>
                    <a:pt x="9168" y="92512"/>
                    <a:pt x="11907" y="93663"/>
                    <a:pt x="14288" y="95250"/>
                  </a:cubicBezTo>
                  <a:cubicBezTo>
                    <a:pt x="15082" y="97631"/>
                    <a:pt x="15450" y="100200"/>
                    <a:pt x="16669" y="102394"/>
                  </a:cubicBezTo>
                  <a:cubicBezTo>
                    <a:pt x="19449" y="107398"/>
                    <a:pt x="26194" y="116682"/>
                    <a:pt x="26194" y="116682"/>
                  </a:cubicBezTo>
                  <a:cubicBezTo>
                    <a:pt x="22828" y="133514"/>
                    <a:pt x="25094" y="124744"/>
                    <a:pt x="19050" y="142875"/>
                  </a:cubicBezTo>
                  <a:cubicBezTo>
                    <a:pt x="18256" y="145256"/>
                    <a:pt x="18061" y="147931"/>
                    <a:pt x="16669" y="150019"/>
                  </a:cubicBezTo>
                  <a:lnTo>
                    <a:pt x="11906" y="157163"/>
                  </a:lnTo>
                  <a:lnTo>
                    <a:pt x="26194" y="161925"/>
                  </a:lnTo>
                  <a:cubicBezTo>
                    <a:pt x="28575" y="162719"/>
                    <a:pt x="31249" y="162915"/>
                    <a:pt x="33338" y="164307"/>
                  </a:cubicBezTo>
                  <a:lnTo>
                    <a:pt x="40481" y="169069"/>
                  </a:lnTo>
                  <a:cubicBezTo>
                    <a:pt x="41275" y="188119"/>
                    <a:pt x="41454" y="207205"/>
                    <a:pt x="42863" y="226219"/>
                  </a:cubicBezTo>
                  <a:cubicBezTo>
                    <a:pt x="43048" y="228722"/>
                    <a:pt x="44122" y="231118"/>
                    <a:pt x="45244" y="233363"/>
                  </a:cubicBezTo>
                  <a:cubicBezTo>
                    <a:pt x="46524" y="235923"/>
                    <a:pt x="48419" y="238126"/>
                    <a:pt x="50006" y="240507"/>
                  </a:cubicBezTo>
                  <a:cubicBezTo>
                    <a:pt x="49905" y="241313"/>
                    <a:pt x="48632" y="261618"/>
                    <a:pt x="45244" y="266700"/>
                  </a:cubicBezTo>
                  <a:cubicBezTo>
                    <a:pt x="43376" y="269502"/>
                    <a:pt x="40256" y="271257"/>
                    <a:pt x="38100" y="273844"/>
                  </a:cubicBezTo>
                  <a:cubicBezTo>
                    <a:pt x="31813" y="281389"/>
                    <a:pt x="32035" y="284896"/>
                    <a:pt x="28575" y="295275"/>
                  </a:cubicBezTo>
                  <a:cubicBezTo>
                    <a:pt x="27781" y="297656"/>
                    <a:pt x="27586" y="300330"/>
                    <a:pt x="26194" y="302419"/>
                  </a:cubicBezTo>
                  <a:lnTo>
                    <a:pt x="16669" y="316707"/>
                  </a:lnTo>
                  <a:cubicBezTo>
                    <a:pt x="17463" y="320676"/>
                    <a:pt x="16188" y="325751"/>
                    <a:pt x="19050" y="328613"/>
                  </a:cubicBezTo>
                  <a:cubicBezTo>
                    <a:pt x="22822" y="332385"/>
                    <a:pt x="42905" y="334970"/>
                    <a:pt x="47625" y="335757"/>
                  </a:cubicBezTo>
                  <a:cubicBezTo>
                    <a:pt x="49213" y="338138"/>
                    <a:pt x="50364" y="340876"/>
                    <a:pt x="52388" y="342900"/>
                  </a:cubicBezTo>
                  <a:cubicBezTo>
                    <a:pt x="54412" y="344924"/>
                    <a:pt x="58014" y="345236"/>
                    <a:pt x="59531" y="347663"/>
                  </a:cubicBezTo>
                  <a:cubicBezTo>
                    <a:pt x="62192" y="351920"/>
                    <a:pt x="60117" y="359165"/>
                    <a:pt x="64294" y="361950"/>
                  </a:cubicBezTo>
                  <a:lnTo>
                    <a:pt x="78581" y="371475"/>
                  </a:lnTo>
                  <a:cubicBezTo>
                    <a:pt x="80962" y="373063"/>
                    <a:pt x="83010" y="375333"/>
                    <a:pt x="85725" y="376238"/>
                  </a:cubicBezTo>
                  <a:lnTo>
                    <a:pt x="92869" y="378619"/>
                  </a:lnTo>
                  <a:cubicBezTo>
                    <a:pt x="103981" y="395288"/>
                    <a:pt x="97631" y="389732"/>
                    <a:pt x="109538" y="397669"/>
                  </a:cubicBezTo>
                  <a:cubicBezTo>
                    <a:pt x="112136" y="401567"/>
                    <a:pt x="115670" y="408853"/>
                    <a:pt x="121444" y="409575"/>
                  </a:cubicBezTo>
                  <a:cubicBezTo>
                    <a:pt x="125460" y="410077"/>
                    <a:pt x="129381" y="407988"/>
                    <a:pt x="133350" y="407194"/>
                  </a:cubicBezTo>
                  <a:cubicBezTo>
                    <a:pt x="135731" y="405607"/>
                    <a:pt x="137934" y="403712"/>
                    <a:pt x="140494" y="402432"/>
                  </a:cubicBezTo>
                  <a:cubicBezTo>
                    <a:pt x="149732" y="397813"/>
                    <a:pt x="152376" y="400727"/>
                    <a:pt x="164306" y="402432"/>
                  </a:cubicBezTo>
                  <a:cubicBezTo>
                    <a:pt x="165100" y="404813"/>
                    <a:pt x="166333" y="407090"/>
                    <a:pt x="166688" y="409575"/>
                  </a:cubicBezTo>
                  <a:cubicBezTo>
                    <a:pt x="167928" y="418254"/>
                    <a:pt x="164913" y="428049"/>
                    <a:pt x="169069" y="435769"/>
                  </a:cubicBezTo>
                  <a:cubicBezTo>
                    <a:pt x="171449" y="440189"/>
                    <a:pt x="178594" y="438944"/>
                    <a:pt x="183356" y="440532"/>
                  </a:cubicBezTo>
                  <a:cubicBezTo>
                    <a:pt x="185737" y="441326"/>
                    <a:pt x="188024" y="442500"/>
                    <a:pt x="190500" y="442913"/>
                  </a:cubicBezTo>
                  <a:lnTo>
                    <a:pt x="219075" y="447675"/>
                  </a:lnTo>
                  <a:cubicBezTo>
                    <a:pt x="222250" y="446881"/>
                    <a:pt x="225758" y="446918"/>
                    <a:pt x="228600" y="445294"/>
                  </a:cubicBezTo>
                  <a:cubicBezTo>
                    <a:pt x="237703" y="440092"/>
                    <a:pt x="233931" y="437582"/>
                    <a:pt x="240506" y="431007"/>
                  </a:cubicBezTo>
                  <a:cubicBezTo>
                    <a:pt x="245123" y="426390"/>
                    <a:pt x="248982" y="425800"/>
                    <a:pt x="254794" y="423863"/>
                  </a:cubicBezTo>
                  <a:cubicBezTo>
                    <a:pt x="260606" y="425800"/>
                    <a:pt x="264463" y="426389"/>
                    <a:pt x="269081" y="431007"/>
                  </a:cubicBezTo>
                  <a:cubicBezTo>
                    <a:pt x="271105" y="433031"/>
                    <a:pt x="272256" y="435769"/>
                    <a:pt x="273844" y="438150"/>
                  </a:cubicBezTo>
                  <a:cubicBezTo>
                    <a:pt x="279563" y="436720"/>
                    <a:pt x="286402" y="436145"/>
                    <a:pt x="290513" y="431007"/>
                  </a:cubicBezTo>
                  <a:cubicBezTo>
                    <a:pt x="292081" y="429047"/>
                    <a:pt x="291326" y="425823"/>
                    <a:pt x="292894" y="423863"/>
                  </a:cubicBezTo>
                  <a:cubicBezTo>
                    <a:pt x="296251" y="419666"/>
                    <a:pt x="302475" y="418288"/>
                    <a:pt x="307181" y="416719"/>
                  </a:cubicBezTo>
                  <a:cubicBezTo>
                    <a:pt x="308976" y="414027"/>
                    <a:pt x="315610" y="403064"/>
                    <a:pt x="319088" y="402432"/>
                  </a:cubicBezTo>
                  <a:cubicBezTo>
                    <a:pt x="325384" y="401287"/>
                    <a:pt x="331788" y="404019"/>
                    <a:pt x="338138" y="404813"/>
                  </a:cubicBezTo>
                  <a:cubicBezTo>
                    <a:pt x="339725" y="407194"/>
                    <a:pt x="342584" y="409113"/>
                    <a:pt x="342900" y="411957"/>
                  </a:cubicBezTo>
                  <a:cubicBezTo>
                    <a:pt x="343698" y="419142"/>
                    <a:pt x="341034" y="428110"/>
                    <a:pt x="335756" y="433388"/>
                  </a:cubicBezTo>
                  <a:cubicBezTo>
                    <a:pt x="333733" y="435411"/>
                    <a:pt x="330994" y="436563"/>
                    <a:pt x="328613" y="438150"/>
                  </a:cubicBezTo>
                  <a:lnTo>
                    <a:pt x="319088" y="452438"/>
                  </a:lnTo>
                  <a:lnTo>
                    <a:pt x="314325" y="459582"/>
                  </a:lnTo>
                  <a:cubicBezTo>
                    <a:pt x="307826" y="479079"/>
                    <a:pt x="306698" y="476211"/>
                    <a:pt x="311944" y="502444"/>
                  </a:cubicBezTo>
                  <a:cubicBezTo>
                    <a:pt x="312505" y="505250"/>
                    <a:pt x="314471" y="507800"/>
                    <a:pt x="316706" y="509588"/>
                  </a:cubicBezTo>
                  <a:cubicBezTo>
                    <a:pt x="318666" y="511156"/>
                    <a:pt x="321469" y="511175"/>
                    <a:pt x="323850" y="511969"/>
                  </a:cubicBezTo>
                  <a:cubicBezTo>
                    <a:pt x="328613" y="511175"/>
                    <a:pt x="333819" y="511747"/>
                    <a:pt x="338138" y="509588"/>
                  </a:cubicBezTo>
                  <a:cubicBezTo>
                    <a:pt x="340698" y="508308"/>
                    <a:pt x="340876" y="504468"/>
                    <a:pt x="342900" y="502444"/>
                  </a:cubicBezTo>
                  <a:cubicBezTo>
                    <a:pt x="344924" y="500420"/>
                    <a:pt x="347663" y="499269"/>
                    <a:pt x="350044" y="497682"/>
                  </a:cubicBezTo>
                  <a:cubicBezTo>
                    <a:pt x="355600" y="498476"/>
                    <a:pt x="361584" y="497783"/>
                    <a:pt x="366713" y="500063"/>
                  </a:cubicBezTo>
                  <a:cubicBezTo>
                    <a:pt x="369328" y="501225"/>
                    <a:pt x="371005" y="504384"/>
                    <a:pt x="371475" y="507207"/>
                  </a:cubicBezTo>
                  <a:cubicBezTo>
                    <a:pt x="372132" y="511151"/>
                    <a:pt x="365989" y="519006"/>
                    <a:pt x="364331" y="521494"/>
                  </a:cubicBezTo>
                  <a:cubicBezTo>
                    <a:pt x="357255" y="542724"/>
                    <a:pt x="357208" y="536706"/>
                    <a:pt x="361950" y="566738"/>
                  </a:cubicBezTo>
                  <a:cubicBezTo>
                    <a:pt x="362528" y="570399"/>
                    <a:pt x="366830" y="584453"/>
                    <a:pt x="371475" y="588169"/>
                  </a:cubicBezTo>
                  <a:cubicBezTo>
                    <a:pt x="373435" y="589737"/>
                    <a:pt x="376238" y="589756"/>
                    <a:pt x="378619" y="590550"/>
                  </a:cubicBezTo>
                  <a:cubicBezTo>
                    <a:pt x="381794" y="589756"/>
                    <a:pt x="385421" y="589984"/>
                    <a:pt x="388144" y="588169"/>
                  </a:cubicBezTo>
                  <a:cubicBezTo>
                    <a:pt x="390525" y="586581"/>
                    <a:pt x="391074" y="583224"/>
                    <a:pt x="392906" y="581025"/>
                  </a:cubicBezTo>
                  <a:cubicBezTo>
                    <a:pt x="398633" y="574152"/>
                    <a:pt x="400172" y="573800"/>
                    <a:pt x="407194" y="569119"/>
                  </a:cubicBezTo>
                  <a:cubicBezTo>
                    <a:pt x="410369" y="564357"/>
                    <a:pt x="415331" y="560385"/>
                    <a:pt x="416719" y="554832"/>
                  </a:cubicBezTo>
                  <a:cubicBezTo>
                    <a:pt x="417513" y="551657"/>
                    <a:pt x="418201" y="548454"/>
                    <a:pt x="419100" y="545307"/>
                  </a:cubicBezTo>
                  <a:cubicBezTo>
                    <a:pt x="419790" y="542893"/>
                    <a:pt x="419438" y="539622"/>
                    <a:pt x="421481" y="538163"/>
                  </a:cubicBezTo>
                  <a:cubicBezTo>
                    <a:pt x="425566" y="535245"/>
                    <a:pt x="435769" y="533400"/>
                    <a:pt x="435769" y="533400"/>
                  </a:cubicBezTo>
                  <a:cubicBezTo>
                    <a:pt x="438150" y="534194"/>
                    <a:pt x="441454" y="533739"/>
                    <a:pt x="442913" y="535782"/>
                  </a:cubicBezTo>
                  <a:cubicBezTo>
                    <a:pt x="445831" y="539867"/>
                    <a:pt x="447675" y="550069"/>
                    <a:pt x="447675" y="550069"/>
                  </a:cubicBezTo>
                  <a:cubicBezTo>
                    <a:pt x="446881" y="553244"/>
                    <a:pt x="447109" y="556871"/>
                    <a:pt x="445294" y="559594"/>
                  </a:cubicBezTo>
                  <a:cubicBezTo>
                    <a:pt x="430933" y="581137"/>
                    <a:pt x="443553" y="548148"/>
                    <a:pt x="435769" y="571500"/>
                  </a:cubicBezTo>
                  <a:cubicBezTo>
                    <a:pt x="444032" y="577009"/>
                    <a:pt x="444978" y="579993"/>
                    <a:pt x="457200" y="573882"/>
                  </a:cubicBezTo>
                  <a:cubicBezTo>
                    <a:pt x="459760" y="572602"/>
                    <a:pt x="460375" y="569119"/>
                    <a:pt x="461963" y="566738"/>
                  </a:cubicBezTo>
                  <a:cubicBezTo>
                    <a:pt x="464344" y="567532"/>
                    <a:pt x="466912" y="567900"/>
                    <a:pt x="469106" y="569119"/>
                  </a:cubicBezTo>
                  <a:cubicBezTo>
                    <a:pt x="474110" y="571899"/>
                    <a:pt x="483394" y="578644"/>
                    <a:pt x="483394" y="578644"/>
                  </a:cubicBezTo>
                  <a:cubicBezTo>
                    <a:pt x="494506" y="577850"/>
                    <a:pt x="505923" y="578965"/>
                    <a:pt x="516731" y="576263"/>
                  </a:cubicBezTo>
                  <a:cubicBezTo>
                    <a:pt x="519508" y="575569"/>
                    <a:pt x="521274" y="571973"/>
                    <a:pt x="521494" y="569119"/>
                  </a:cubicBezTo>
                  <a:cubicBezTo>
                    <a:pt x="522106" y="561166"/>
                    <a:pt x="520583" y="553147"/>
                    <a:pt x="519113" y="545307"/>
                  </a:cubicBezTo>
                  <a:cubicBezTo>
                    <a:pt x="518188" y="540373"/>
                    <a:pt x="515938" y="535782"/>
                    <a:pt x="514350" y="531019"/>
                  </a:cubicBezTo>
                  <a:lnTo>
                    <a:pt x="511969" y="523875"/>
                  </a:lnTo>
                  <a:cubicBezTo>
                    <a:pt x="512987" y="523621"/>
                    <a:pt x="528638" y="520843"/>
                    <a:pt x="528638" y="516732"/>
                  </a:cubicBezTo>
                  <a:cubicBezTo>
                    <a:pt x="528638" y="513364"/>
                    <a:pt x="523650" y="512175"/>
                    <a:pt x="521494" y="509588"/>
                  </a:cubicBezTo>
                  <a:cubicBezTo>
                    <a:pt x="513209" y="499646"/>
                    <a:pt x="521314" y="503972"/>
                    <a:pt x="509588" y="500063"/>
                  </a:cubicBezTo>
                  <a:cubicBezTo>
                    <a:pt x="508794" y="496888"/>
                    <a:pt x="508670" y="493465"/>
                    <a:pt x="507206" y="490538"/>
                  </a:cubicBezTo>
                  <a:cubicBezTo>
                    <a:pt x="501509" y="479144"/>
                    <a:pt x="498378" y="476947"/>
                    <a:pt x="490538" y="469107"/>
                  </a:cubicBezTo>
                  <a:cubicBezTo>
                    <a:pt x="488441" y="462817"/>
                    <a:pt x="484770" y="449721"/>
                    <a:pt x="478631" y="447675"/>
                  </a:cubicBezTo>
                  <a:cubicBezTo>
                    <a:pt x="476250" y="446881"/>
                    <a:pt x="473682" y="446513"/>
                    <a:pt x="471488" y="445294"/>
                  </a:cubicBezTo>
                  <a:cubicBezTo>
                    <a:pt x="466484" y="442514"/>
                    <a:pt x="462630" y="437579"/>
                    <a:pt x="457200" y="435769"/>
                  </a:cubicBezTo>
                  <a:cubicBezTo>
                    <a:pt x="446951" y="432353"/>
                    <a:pt x="452491" y="433997"/>
                    <a:pt x="440531" y="431007"/>
                  </a:cubicBezTo>
                  <a:cubicBezTo>
                    <a:pt x="440156" y="425752"/>
                    <a:pt x="441180" y="401347"/>
                    <a:pt x="435769" y="390525"/>
                  </a:cubicBezTo>
                  <a:cubicBezTo>
                    <a:pt x="434489" y="387965"/>
                    <a:pt x="432594" y="385763"/>
                    <a:pt x="431006" y="383382"/>
                  </a:cubicBezTo>
                  <a:cubicBezTo>
                    <a:pt x="429419" y="378619"/>
                    <a:pt x="427228" y="374017"/>
                    <a:pt x="426244" y="369094"/>
                  </a:cubicBezTo>
                  <a:cubicBezTo>
                    <a:pt x="425819" y="366968"/>
                    <a:pt x="422744" y="350611"/>
                    <a:pt x="421481" y="347663"/>
                  </a:cubicBezTo>
                  <a:cubicBezTo>
                    <a:pt x="418994" y="341859"/>
                    <a:pt x="413868" y="337668"/>
                    <a:pt x="409575" y="333375"/>
                  </a:cubicBezTo>
                  <a:lnTo>
                    <a:pt x="404813" y="319088"/>
                  </a:lnTo>
                  <a:cubicBezTo>
                    <a:pt x="404019" y="316707"/>
                    <a:pt x="403823" y="314033"/>
                    <a:pt x="402431" y="311944"/>
                  </a:cubicBezTo>
                  <a:cubicBezTo>
                    <a:pt x="400844" y="309563"/>
                    <a:pt x="398949" y="307360"/>
                    <a:pt x="397669" y="304800"/>
                  </a:cubicBezTo>
                  <a:cubicBezTo>
                    <a:pt x="396547" y="302555"/>
                    <a:pt x="396507" y="299851"/>
                    <a:pt x="395288" y="297657"/>
                  </a:cubicBezTo>
                  <a:cubicBezTo>
                    <a:pt x="392508" y="292653"/>
                    <a:pt x="385763" y="283369"/>
                    <a:pt x="385763" y="283369"/>
                  </a:cubicBezTo>
                  <a:cubicBezTo>
                    <a:pt x="378303" y="253540"/>
                    <a:pt x="387843" y="290654"/>
                    <a:pt x="381000" y="266700"/>
                  </a:cubicBezTo>
                  <a:cubicBezTo>
                    <a:pt x="380101" y="263553"/>
                    <a:pt x="380268" y="260002"/>
                    <a:pt x="378619" y="257175"/>
                  </a:cubicBezTo>
                  <a:cubicBezTo>
                    <a:pt x="374619" y="250319"/>
                    <a:pt x="368734" y="244729"/>
                    <a:pt x="364331" y="238125"/>
                  </a:cubicBezTo>
                  <a:lnTo>
                    <a:pt x="359569" y="230982"/>
                  </a:lnTo>
                  <a:cubicBezTo>
                    <a:pt x="359349" y="227463"/>
                    <a:pt x="360756" y="197637"/>
                    <a:pt x="354806" y="185738"/>
                  </a:cubicBezTo>
                  <a:cubicBezTo>
                    <a:pt x="353526" y="183178"/>
                    <a:pt x="351464" y="181079"/>
                    <a:pt x="350044" y="178594"/>
                  </a:cubicBezTo>
                  <a:cubicBezTo>
                    <a:pt x="349031" y="176822"/>
                    <a:pt x="343194" y="163709"/>
                    <a:pt x="340519" y="161925"/>
                  </a:cubicBezTo>
                  <a:cubicBezTo>
                    <a:pt x="337796" y="160110"/>
                    <a:pt x="334141" y="160443"/>
                    <a:pt x="330994" y="159544"/>
                  </a:cubicBezTo>
                  <a:cubicBezTo>
                    <a:pt x="328580" y="158854"/>
                    <a:pt x="326231" y="157957"/>
                    <a:pt x="323850" y="157163"/>
                  </a:cubicBezTo>
                  <a:cubicBezTo>
                    <a:pt x="292990" y="136588"/>
                    <a:pt x="331376" y="160358"/>
                    <a:pt x="235744" y="150019"/>
                  </a:cubicBezTo>
                  <a:cubicBezTo>
                    <a:pt x="232396" y="149657"/>
                    <a:pt x="230981" y="145256"/>
                    <a:pt x="228600" y="142875"/>
                  </a:cubicBezTo>
                  <a:cubicBezTo>
                    <a:pt x="227806" y="139700"/>
                    <a:pt x="227118" y="136497"/>
                    <a:pt x="226219" y="133350"/>
                  </a:cubicBezTo>
                  <a:cubicBezTo>
                    <a:pt x="222243" y="119433"/>
                    <a:pt x="225177" y="133426"/>
                    <a:pt x="221456" y="116682"/>
                  </a:cubicBezTo>
                  <a:cubicBezTo>
                    <a:pt x="219736" y="108940"/>
                    <a:pt x="219640" y="104506"/>
                    <a:pt x="216694" y="97632"/>
                  </a:cubicBezTo>
                  <a:cubicBezTo>
                    <a:pt x="215296" y="94369"/>
                    <a:pt x="214203" y="90834"/>
                    <a:pt x="211931" y="88107"/>
                  </a:cubicBezTo>
                  <a:cubicBezTo>
                    <a:pt x="210099" y="85908"/>
                    <a:pt x="207169" y="84932"/>
                    <a:pt x="204788" y="83344"/>
                  </a:cubicBezTo>
                  <a:lnTo>
                    <a:pt x="195263" y="69057"/>
                  </a:lnTo>
                  <a:cubicBezTo>
                    <a:pt x="193675" y="66676"/>
                    <a:pt x="192881" y="63501"/>
                    <a:pt x="190500" y="61913"/>
                  </a:cubicBezTo>
                  <a:cubicBezTo>
                    <a:pt x="185738" y="58738"/>
                    <a:pt x="180792" y="55822"/>
                    <a:pt x="176213" y="52388"/>
                  </a:cubicBezTo>
                  <a:cubicBezTo>
                    <a:pt x="173038" y="50007"/>
                    <a:pt x="170134" y="47213"/>
                    <a:pt x="166688" y="45244"/>
                  </a:cubicBezTo>
                  <a:cubicBezTo>
                    <a:pt x="161698" y="42392"/>
                    <a:pt x="149066" y="41244"/>
                    <a:pt x="145256" y="40482"/>
                  </a:cubicBezTo>
                  <a:cubicBezTo>
                    <a:pt x="142716" y="39974"/>
                    <a:pt x="131612" y="37231"/>
                    <a:pt x="128588" y="35719"/>
                  </a:cubicBezTo>
                  <a:cubicBezTo>
                    <a:pt x="126028" y="34439"/>
                    <a:pt x="123825" y="32544"/>
                    <a:pt x="121444" y="30957"/>
                  </a:cubicBezTo>
                  <a:cubicBezTo>
                    <a:pt x="109839" y="13551"/>
                    <a:pt x="124004" y="35437"/>
                    <a:pt x="111919" y="14288"/>
                  </a:cubicBezTo>
                  <a:cubicBezTo>
                    <a:pt x="110499" y="11803"/>
                    <a:pt x="109583" y="8661"/>
                    <a:pt x="107156" y="7144"/>
                  </a:cubicBezTo>
                  <a:cubicBezTo>
                    <a:pt x="102899" y="4483"/>
                    <a:pt x="97631" y="3969"/>
                    <a:pt x="92869" y="2382"/>
                  </a:cubicBezTo>
                  <a:lnTo>
                    <a:pt x="85725" y="0"/>
                  </a:lnTo>
                  <a:cubicBezTo>
                    <a:pt x="80169" y="794"/>
                    <a:pt x="73486" y="-1064"/>
                    <a:pt x="69056" y="2382"/>
                  </a:cubicBezTo>
                  <a:cubicBezTo>
                    <a:pt x="65094" y="5464"/>
                    <a:pt x="65881" y="11907"/>
                    <a:pt x="64294" y="16669"/>
                  </a:cubicBezTo>
                  <a:lnTo>
                    <a:pt x="59531" y="30957"/>
                  </a:lnTo>
                  <a:cubicBezTo>
                    <a:pt x="57962" y="35662"/>
                    <a:pt x="56584" y="41887"/>
                    <a:pt x="52388" y="45244"/>
                  </a:cubicBezTo>
                  <a:cubicBezTo>
                    <a:pt x="49309" y="47707"/>
                    <a:pt x="31090" y="49990"/>
                    <a:pt x="30956" y="50007"/>
                  </a:cubicBezTo>
                  <a:cubicBezTo>
                    <a:pt x="23041" y="50997"/>
                    <a:pt x="14288" y="43260"/>
                    <a:pt x="9525" y="45244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32" name="jaras57">
              <a:extLst>
                <a:ext uri="{FF2B5EF4-FFF2-40B4-BE49-F238E27FC236}">
                  <a16:creationId xmlns:a16="http://schemas.microsoft.com/office/drawing/2014/main" id="{C7B3CB72-2F46-4ADE-8338-BFD5C032EB01}"/>
                </a:ext>
              </a:extLst>
            </xdr:cNvPr>
            <xdr:cNvSpPr/>
          </xdr:nvSpPr>
          <xdr:spPr>
            <a:xfrm>
              <a:off x="14067319" y="3931651"/>
              <a:ext cx="572519" cy="821585"/>
            </a:xfrm>
            <a:custGeom>
              <a:avLst/>
              <a:gdLst>
                <a:gd name="connsiteX0" fmla="*/ 119062 w 571500"/>
                <a:gd name="connsiteY0" fmla="*/ 130979 h 821585"/>
                <a:gd name="connsiteX1" fmla="*/ 121443 w 571500"/>
                <a:gd name="connsiteY1" fmla="*/ 111929 h 821585"/>
                <a:gd name="connsiteX2" fmla="*/ 123825 w 571500"/>
                <a:gd name="connsiteY2" fmla="*/ 100022 h 821585"/>
                <a:gd name="connsiteX3" fmla="*/ 133350 w 571500"/>
                <a:gd name="connsiteY3" fmla="*/ 97641 h 821585"/>
                <a:gd name="connsiteX4" fmla="*/ 188118 w 571500"/>
                <a:gd name="connsiteY4" fmla="*/ 95260 h 821585"/>
                <a:gd name="connsiteX5" fmla="*/ 204787 w 571500"/>
                <a:gd name="connsiteY5" fmla="*/ 76210 h 821585"/>
                <a:gd name="connsiteX6" fmla="*/ 211931 w 571500"/>
                <a:gd name="connsiteY6" fmla="*/ 69066 h 821585"/>
                <a:gd name="connsiteX7" fmla="*/ 216693 w 571500"/>
                <a:gd name="connsiteY7" fmla="*/ 61922 h 821585"/>
                <a:gd name="connsiteX8" fmla="*/ 223837 w 571500"/>
                <a:gd name="connsiteY8" fmla="*/ 59541 h 821585"/>
                <a:gd name="connsiteX9" fmla="*/ 276225 w 571500"/>
                <a:gd name="connsiteY9" fmla="*/ 61922 h 821585"/>
                <a:gd name="connsiteX10" fmla="*/ 278606 w 571500"/>
                <a:gd name="connsiteY10" fmla="*/ 69066 h 821585"/>
                <a:gd name="connsiteX11" fmla="*/ 335756 w 571500"/>
                <a:gd name="connsiteY11" fmla="*/ 71447 h 821585"/>
                <a:gd name="connsiteX12" fmla="*/ 350043 w 571500"/>
                <a:gd name="connsiteY12" fmla="*/ 76210 h 821585"/>
                <a:gd name="connsiteX13" fmla="*/ 357187 w 571500"/>
                <a:gd name="connsiteY13" fmla="*/ 78591 h 821585"/>
                <a:gd name="connsiteX14" fmla="*/ 364331 w 571500"/>
                <a:gd name="connsiteY14" fmla="*/ 76210 h 821585"/>
                <a:gd name="connsiteX15" fmla="*/ 369093 w 571500"/>
                <a:gd name="connsiteY15" fmla="*/ 61922 h 821585"/>
                <a:gd name="connsiteX16" fmla="*/ 373856 w 571500"/>
                <a:gd name="connsiteY16" fmla="*/ 54779 h 821585"/>
                <a:gd name="connsiteX17" fmla="*/ 376237 w 571500"/>
                <a:gd name="connsiteY17" fmla="*/ 47635 h 821585"/>
                <a:gd name="connsiteX18" fmla="*/ 383381 w 571500"/>
                <a:gd name="connsiteY18" fmla="*/ 19060 h 821585"/>
                <a:gd name="connsiteX19" fmla="*/ 385762 w 571500"/>
                <a:gd name="connsiteY19" fmla="*/ 9535 h 821585"/>
                <a:gd name="connsiteX20" fmla="*/ 423862 w 571500"/>
                <a:gd name="connsiteY20" fmla="*/ 7154 h 821585"/>
                <a:gd name="connsiteX21" fmla="*/ 435768 w 571500"/>
                <a:gd name="connsiteY21" fmla="*/ 4772 h 821585"/>
                <a:gd name="connsiteX22" fmla="*/ 454818 w 571500"/>
                <a:gd name="connsiteY22" fmla="*/ 10 h 821585"/>
                <a:gd name="connsiteX23" fmla="*/ 476250 w 571500"/>
                <a:gd name="connsiteY23" fmla="*/ 9535 h 821585"/>
                <a:gd name="connsiteX24" fmla="*/ 471487 w 571500"/>
                <a:gd name="connsiteY24" fmla="*/ 16679 h 821585"/>
                <a:gd name="connsiteX25" fmla="*/ 483393 w 571500"/>
                <a:gd name="connsiteY25" fmla="*/ 40491 h 821585"/>
                <a:gd name="connsiteX26" fmla="*/ 488156 w 571500"/>
                <a:gd name="connsiteY26" fmla="*/ 47635 h 821585"/>
                <a:gd name="connsiteX27" fmla="*/ 492918 w 571500"/>
                <a:gd name="connsiteY27" fmla="*/ 61922 h 821585"/>
                <a:gd name="connsiteX28" fmla="*/ 495300 w 571500"/>
                <a:gd name="connsiteY28" fmla="*/ 69066 h 821585"/>
                <a:gd name="connsiteX29" fmla="*/ 492918 w 571500"/>
                <a:gd name="connsiteY29" fmla="*/ 78591 h 821585"/>
                <a:gd name="connsiteX30" fmla="*/ 483393 w 571500"/>
                <a:gd name="connsiteY30" fmla="*/ 92879 h 821585"/>
                <a:gd name="connsiteX31" fmla="*/ 490537 w 571500"/>
                <a:gd name="connsiteY31" fmla="*/ 107166 h 821585"/>
                <a:gd name="connsiteX32" fmla="*/ 492918 w 571500"/>
                <a:gd name="connsiteY32" fmla="*/ 116691 h 821585"/>
                <a:gd name="connsiteX33" fmla="*/ 519112 w 571500"/>
                <a:gd name="connsiteY33" fmla="*/ 119072 h 821585"/>
                <a:gd name="connsiteX34" fmla="*/ 516731 w 571500"/>
                <a:gd name="connsiteY34" fmla="*/ 207179 h 821585"/>
                <a:gd name="connsiteX35" fmla="*/ 507206 w 571500"/>
                <a:gd name="connsiteY35" fmla="*/ 216704 h 821585"/>
                <a:gd name="connsiteX36" fmla="*/ 502443 w 571500"/>
                <a:gd name="connsiteY36" fmla="*/ 223847 h 821585"/>
                <a:gd name="connsiteX37" fmla="*/ 497681 w 571500"/>
                <a:gd name="connsiteY37" fmla="*/ 250041 h 821585"/>
                <a:gd name="connsiteX38" fmla="*/ 492918 w 571500"/>
                <a:gd name="connsiteY38" fmla="*/ 264329 h 821585"/>
                <a:gd name="connsiteX39" fmla="*/ 490537 w 571500"/>
                <a:gd name="connsiteY39" fmla="*/ 271472 h 821585"/>
                <a:gd name="connsiteX40" fmla="*/ 497681 w 571500"/>
                <a:gd name="connsiteY40" fmla="*/ 276235 h 821585"/>
                <a:gd name="connsiteX41" fmla="*/ 511968 w 571500"/>
                <a:gd name="connsiteY41" fmla="*/ 278616 h 821585"/>
                <a:gd name="connsiteX42" fmla="*/ 519112 w 571500"/>
                <a:gd name="connsiteY42" fmla="*/ 280997 h 821585"/>
                <a:gd name="connsiteX43" fmla="*/ 528637 w 571500"/>
                <a:gd name="connsiteY43" fmla="*/ 295285 h 821585"/>
                <a:gd name="connsiteX44" fmla="*/ 533400 w 571500"/>
                <a:gd name="connsiteY44" fmla="*/ 309572 h 821585"/>
                <a:gd name="connsiteX45" fmla="*/ 547687 w 571500"/>
                <a:gd name="connsiteY45" fmla="*/ 316716 h 821585"/>
                <a:gd name="connsiteX46" fmla="*/ 554831 w 571500"/>
                <a:gd name="connsiteY46" fmla="*/ 319097 h 821585"/>
                <a:gd name="connsiteX47" fmla="*/ 564356 w 571500"/>
                <a:gd name="connsiteY47" fmla="*/ 333385 h 821585"/>
                <a:gd name="connsiteX48" fmla="*/ 569118 w 571500"/>
                <a:gd name="connsiteY48" fmla="*/ 340529 h 821585"/>
                <a:gd name="connsiteX49" fmla="*/ 571500 w 571500"/>
                <a:gd name="connsiteY49" fmla="*/ 347672 h 821585"/>
                <a:gd name="connsiteX50" fmla="*/ 564356 w 571500"/>
                <a:gd name="connsiteY50" fmla="*/ 352435 h 821585"/>
                <a:gd name="connsiteX51" fmla="*/ 550068 w 571500"/>
                <a:gd name="connsiteY51" fmla="*/ 357197 h 821585"/>
                <a:gd name="connsiteX52" fmla="*/ 511968 w 571500"/>
                <a:gd name="connsiteY52" fmla="*/ 347672 h 821585"/>
                <a:gd name="connsiteX53" fmla="*/ 509587 w 571500"/>
                <a:gd name="connsiteY53" fmla="*/ 340529 h 821585"/>
                <a:gd name="connsiteX54" fmla="*/ 495300 w 571500"/>
                <a:gd name="connsiteY54" fmla="*/ 331004 h 821585"/>
                <a:gd name="connsiteX55" fmla="*/ 481012 w 571500"/>
                <a:gd name="connsiteY55" fmla="*/ 326241 h 821585"/>
                <a:gd name="connsiteX56" fmla="*/ 466725 w 571500"/>
                <a:gd name="connsiteY56" fmla="*/ 328622 h 821585"/>
                <a:gd name="connsiteX57" fmla="*/ 459581 w 571500"/>
                <a:gd name="connsiteY57" fmla="*/ 335766 h 821585"/>
                <a:gd name="connsiteX58" fmla="*/ 452437 w 571500"/>
                <a:gd name="connsiteY58" fmla="*/ 338147 h 821585"/>
                <a:gd name="connsiteX59" fmla="*/ 447675 w 571500"/>
                <a:gd name="connsiteY59" fmla="*/ 352435 h 821585"/>
                <a:gd name="connsiteX60" fmla="*/ 445293 w 571500"/>
                <a:gd name="connsiteY60" fmla="*/ 359579 h 821585"/>
                <a:gd name="connsiteX61" fmla="*/ 447675 w 571500"/>
                <a:gd name="connsiteY61" fmla="*/ 371485 h 821585"/>
                <a:gd name="connsiteX62" fmla="*/ 454818 w 571500"/>
                <a:gd name="connsiteY62" fmla="*/ 388154 h 821585"/>
                <a:gd name="connsiteX63" fmla="*/ 476250 w 571500"/>
                <a:gd name="connsiteY63" fmla="*/ 402441 h 821585"/>
                <a:gd name="connsiteX64" fmla="*/ 483393 w 571500"/>
                <a:gd name="connsiteY64" fmla="*/ 407204 h 821585"/>
                <a:gd name="connsiteX65" fmla="*/ 485775 w 571500"/>
                <a:gd name="connsiteY65" fmla="*/ 431016 h 821585"/>
                <a:gd name="connsiteX66" fmla="*/ 481012 w 571500"/>
                <a:gd name="connsiteY66" fmla="*/ 445304 h 821585"/>
                <a:gd name="connsiteX67" fmla="*/ 481012 w 571500"/>
                <a:gd name="connsiteY67" fmla="*/ 511979 h 821585"/>
                <a:gd name="connsiteX68" fmla="*/ 473868 w 571500"/>
                <a:gd name="connsiteY68" fmla="*/ 538172 h 821585"/>
                <a:gd name="connsiteX69" fmla="*/ 466725 w 571500"/>
                <a:gd name="connsiteY69" fmla="*/ 592941 h 821585"/>
                <a:gd name="connsiteX70" fmla="*/ 442912 w 571500"/>
                <a:gd name="connsiteY70" fmla="*/ 583416 h 821585"/>
                <a:gd name="connsiteX71" fmla="*/ 428625 w 571500"/>
                <a:gd name="connsiteY71" fmla="*/ 573891 h 821585"/>
                <a:gd name="connsiteX72" fmla="*/ 421481 w 571500"/>
                <a:gd name="connsiteY72" fmla="*/ 576272 h 821585"/>
                <a:gd name="connsiteX73" fmla="*/ 411956 w 571500"/>
                <a:gd name="connsiteY73" fmla="*/ 585797 h 821585"/>
                <a:gd name="connsiteX74" fmla="*/ 404812 w 571500"/>
                <a:gd name="connsiteY74" fmla="*/ 592941 h 821585"/>
                <a:gd name="connsiteX75" fmla="*/ 390525 w 571500"/>
                <a:gd name="connsiteY75" fmla="*/ 602466 h 821585"/>
                <a:gd name="connsiteX76" fmla="*/ 385762 w 571500"/>
                <a:gd name="connsiteY76" fmla="*/ 609610 h 821585"/>
                <a:gd name="connsiteX77" fmla="*/ 371475 w 571500"/>
                <a:gd name="connsiteY77" fmla="*/ 619135 h 821585"/>
                <a:gd name="connsiteX78" fmla="*/ 364331 w 571500"/>
                <a:gd name="connsiteY78" fmla="*/ 626279 h 821585"/>
                <a:gd name="connsiteX79" fmla="*/ 359568 w 571500"/>
                <a:gd name="connsiteY79" fmla="*/ 640566 h 821585"/>
                <a:gd name="connsiteX80" fmla="*/ 364331 w 571500"/>
                <a:gd name="connsiteY80" fmla="*/ 654854 h 821585"/>
                <a:gd name="connsiteX81" fmla="*/ 366712 w 571500"/>
                <a:gd name="connsiteY81" fmla="*/ 661997 h 821585"/>
                <a:gd name="connsiteX82" fmla="*/ 369093 w 571500"/>
                <a:gd name="connsiteY82" fmla="*/ 700097 h 821585"/>
                <a:gd name="connsiteX83" fmla="*/ 376237 w 571500"/>
                <a:gd name="connsiteY83" fmla="*/ 707241 h 821585"/>
                <a:gd name="connsiteX84" fmla="*/ 381000 w 571500"/>
                <a:gd name="connsiteY84" fmla="*/ 714385 h 821585"/>
                <a:gd name="connsiteX85" fmla="*/ 383381 w 571500"/>
                <a:gd name="connsiteY85" fmla="*/ 721529 h 821585"/>
                <a:gd name="connsiteX86" fmla="*/ 359568 w 571500"/>
                <a:gd name="connsiteY86" fmla="*/ 728672 h 821585"/>
                <a:gd name="connsiteX87" fmla="*/ 352425 w 571500"/>
                <a:gd name="connsiteY87" fmla="*/ 731054 h 821585"/>
                <a:gd name="connsiteX88" fmla="*/ 350043 w 571500"/>
                <a:gd name="connsiteY88" fmla="*/ 738197 h 821585"/>
                <a:gd name="connsiteX89" fmla="*/ 347662 w 571500"/>
                <a:gd name="connsiteY89" fmla="*/ 750104 h 821585"/>
                <a:gd name="connsiteX90" fmla="*/ 335756 w 571500"/>
                <a:gd name="connsiteY90" fmla="*/ 762010 h 821585"/>
                <a:gd name="connsiteX91" fmla="*/ 319087 w 571500"/>
                <a:gd name="connsiteY91" fmla="*/ 778679 h 821585"/>
                <a:gd name="connsiteX92" fmla="*/ 311943 w 571500"/>
                <a:gd name="connsiteY92" fmla="*/ 776297 h 821585"/>
                <a:gd name="connsiteX93" fmla="*/ 307181 w 571500"/>
                <a:gd name="connsiteY93" fmla="*/ 769154 h 821585"/>
                <a:gd name="connsiteX94" fmla="*/ 300037 w 571500"/>
                <a:gd name="connsiteY94" fmla="*/ 764391 h 821585"/>
                <a:gd name="connsiteX95" fmla="*/ 288131 w 571500"/>
                <a:gd name="connsiteY95" fmla="*/ 752485 h 821585"/>
                <a:gd name="connsiteX96" fmla="*/ 278606 w 571500"/>
                <a:gd name="connsiteY96" fmla="*/ 754866 h 821585"/>
                <a:gd name="connsiteX97" fmla="*/ 271462 w 571500"/>
                <a:gd name="connsiteY97" fmla="*/ 762010 h 821585"/>
                <a:gd name="connsiteX98" fmla="*/ 266700 w 571500"/>
                <a:gd name="connsiteY98" fmla="*/ 776297 h 821585"/>
                <a:gd name="connsiteX99" fmla="*/ 264318 w 571500"/>
                <a:gd name="connsiteY99" fmla="*/ 783441 h 821585"/>
                <a:gd name="connsiteX100" fmla="*/ 257175 w 571500"/>
                <a:gd name="connsiteY100" fmla="*/ 809635 h 821585"/>
                <a:gd name="connsiteX101" fmla="*/ 250031 w 571500"/>
                <a:gd name="connsiteY101" fmla="*/ 814397 h 821585"/>
                <a:gd name="connsiteX102" fmla="*/ 247650 w 571500"/>
                <a:gd name="connsiteY102" fmla="*/ 821541 h 821585"/>
                <a:gd name="connsiteX103" fmla="*/ 230981 w 571500"/>
                <a:gd name="connsiteY103" fmla="*/ 816779 h 821585"/>
                <a:gd name="connsiteX104" fmla="*/ 195262 w 571500"/>
                <a:gd name="connsiteY104" fmla="*/ 819160 h 821585"/>
                <a:gd name="connsiteX105" fmla="*/ 185737 w 571500"/>
                <a:gd name="connsiteY105" fmla="*/ 816779 h 821585"/>
                <a:gd name="connsiteX106" fmla="*/ 180975 w 571500"/>
                <a:gd name="connsiteY106" fmla="*/ 802491 h 821585"/>
                <a:gd name="connsiteX107" fmla="*/ 178593 w 571500"/>
                <a:gd name="connsiteY107" fmla="*/ 795347 h 821585"/>
                <a:gd name="connsiteX108" fmla="*/ 171450 w 571500"/>
                <a:gd name="connsiteY108" fmla="*/ 790585 h 821585"/>
                <a:gd name="connsiteX109" fmla="*/ 166687 w 571500"/>
                <a:gd name="connsiteY109" fmla="*/ 783441 h 821585"/>
                <a:gd name="connsiteX110" fmla="*/ 164306 w 571500"/>
                <a:gd name="connsiteY110" fmla="*/ 773916 h 821585"/>
                <a:gd name="connsiteX111" fmla="*/ 171450 w 571500"/>
                <a:gd name="connsiteY111" fmla="*/ 759629 h 821585"/>
                <a:gd name="connsiteX112" fmla="*/ 169068 w 571500"/>
                <a:gd name="connsiteY112" fmla="*/ 750104 h 821585"/>
                <a:gd name="connsiteX113" fmla="*/ 142875 w 571500"/>
                <a:gd name="connsiteY113" fmla="*/ 742960 h 821585"/>
                <a:gd name="connsiteX114" fmla="*/ 135731 w 571500"/>
                <a:gd name="connsiteY114" fmla="*/ 740579 h 821585"/>
                <a:gd name="connsiteX115" fmla="*/ 130968 w 571500"/>
                <a:gd name="connsiteY115" fmla="*/ 733435 h 821585"/>
                <a:gd name="connsiteX116" fmla="*/ 76200 w 571500"/>
                <a:gd name="connsiteY116" fmla="*/ 735816 h 821585"/>
                <a:gd name="connsiteX117" fmla="*/ 71437 w 571500"/>
                <a:gd name="connsiteY117" fmla="*/ 742960 h 821585"/>
                <a:gd name="connsiteX118" fmla="*/ 69056 w 571500"/>
                <a:gd name="connsiteY118" fmla="*/ 750104 h 821585"/>
                <a:gd name="connsiteX119" fmla="*/ 54768 w 571500"/>
                <a:gd name="connsiteY119" fmla="*/ 754866 h 821585"/>
                <a:gd name="connsiteX120" fmla="*/ 47625 w 571500"/>
                <a:gd name="connsiteY120" fmla="*/ 757247 h 821585"/>
                <a:gd name="connsiteX121" fmla="*/ 40481 w 571500"/>
                <a:gd name="connsiteY121" fmla="*/ 742960 h 821585"/>
                <a:gd name="connsiteX122" fmla="*/ 35718 w 571500"/>
                <a:gd name="connsiteY122" fmla="*/ 735816 h 821585"/>
                <a:gd name="connsiteX123" fmla="*/ 30956 w 571500"/>
                <a:gd name="connsiteY123" fmla="*/ 723910 h 821585"/>
                <a:gd name="connsiteX124" fmla="*/ 28575 w 571500"/>
                <a:gd name="connsiteY124" fmla="*/ 716766 h 821585"/>
                <a:gd name="connsiteX125" fmla="*/ 14287 w 571500"/>
                <a:gd name="connsiteY125" fmla="*/ 707241 h 821585"/>
                <a:gd name="connsiteX126" fmla="*/ 0 w 571500"/>
                <a:gd name="connsiteY126" fmla="*/ 697716 h 821585"/>
                <a:gd name="connsiteX127" fmla="*/ 2381 w 571500"/>
                <a:gd name="connsiteY127" fmla="*/ 676285 h 821585"/>
                <a:gd name="connsiteX128" fmla="*/ 9525 w 571500"/>
                <a:gd name="connsiteY128" fmla="*/ 671522 h 821585"/>
                <a:gd name="connsiteX129" fmla="*/ 33337 w 571500"/>
                <a:gd name="connsiteY129" fmla="*/ 664379 h 821585"/>
                <a:gd name="connsiteX130" fmla="*/ 50006 w 571500"/>
                <a:gd name="connsiteY130" fmla="*/ 661997 h 821585"/>
                <a:gd name="connsiteX131" fmla="*/ 64293 w 571500"/>
                <a:gd name="connsiteY131" fmla="*/ 652472 h 821585"/>
                <a:gd name="connsiteX132" fmla="*/ 57150 w 571500"/>
                <a:gd name="connsiteY132" fmla="*/ 633422 h 821585"/>
                <a:gd name="connsiteX133" fmla="*/ 47625 w 571500"/>
                <a:gd name="connsiteY133" fmla="*/ 631041 h 821585"/>
                <a:gd name="connsiteX134" fmla="*/ 54768 w 571500"/>
                <a:gd name="connsiteY134" fmla="*/ 614372 h 821585"/>
                <a:gd name="connsiteX135" fmla="*/ 57150 w 571500"/>
                <a:gd name="connsiteY135" fmla="*/ 607229 h 821585"/>
                <a:gd name="connsiteX136" fmla="*/ 71437 w 571500"/>
                <a:gd name="connsiteY136" fmla="*/ 602466 h 821585"/>
                <a:gd name="connsiteX137" fmla="*/ 97631 w 571500"/>
                <a:gd name="connsiteY137" fmla="*/ 604847 h 821585"/>
                <a:gd name="connsiteX138" fmla="*/ 102393 w 571500"/>
                <a:gd name="connsiteY138" fmla="*/ 590560 h 821585"/>
                <a:gd name="connsiteX139" fmla="*/ 104775 w 571500"/>
                <a:gd name="connsiteY139" fmla="*/ 583416 h 821585"/>
                <a:gd name="connsiteX140" fmla="*/ 109537 w 571500"/>
                <a:gd name="connsiteY140" fmla="*/ 576272 h 821585"/>
                <a:gd name="connsiteX141" fmla="*/ 111918 w 571500"/>
                <a:gd name="connsiteY141" fmla="*/ 569129 h 821585"/>
                <a:gd name="connsiteX142" fmla="*/ 126206 w 571500"/>
                <a:gd name="connsiteY142" fmla="*/ 559604 h 821585"/>
                <a:gd name="connsiteX143" fmla="*/ 133350 w 571500"/>
                <a:gd name="connsiteY143" fmla="*/ 554841 h 821585"/>
                <a:gd name="connsiteX144" fmla="*/ 145256 w 571500"/>
                <a:gd name="connsiteY144" fmla="*/ 545316 h 821585"/>
                <a:gd name="connsiteX145" fmla="*/ 150018 w 571500"/>
                <a:gd name="connsiteY145" fmla="*/ 538172 h 821585"/>
                <a:gd name="connsiteX146" fmla="*/ 152400 w 571500"/>
                <a:gd name="connsiteY146" fmla="*/ 488166 h 821585"/>
                <a:gd name="connsiteX147" fmla="*/ 154781 w 571500"/>
                <a:gd name="connsiteY147" fmla="*/ 481022 h 821585"/>
                <a:gd name="connsiteX148" fmla="*/ 157162 w 571500"/>
                <a:gd name="connsiteY148" fmla="*/ 471497 h 821585"/>
                <a:gd name="connsiteX149" fmla="*/ 161925 w 571500"/>
                <a:gd name="connsiteY149" fmla="*/ 450066 h 821585"/>
                <a:gd name="connsiteX150" fmla="*/ 176212 w 571500"/>
                <a:gd name="connsiteY150" fmla="*/ 438160 h 821585"/>
                <a:gd name="connsiteX151" fmla="*/ 188118 w 571500"/>
                <a:gd name="connsiteY151" fmla="*/ 416729 h 821585"/>
                <a:gd name="connsiteX152" fmla="*/ 190500 w 571500"/>
                <a:gd name="connsiteY152" fmla="*/ 371485 h 821585"/>
                <a:gd name="connsiteX153" fmla="*/ 192881 w 571500"/>
                <a:gd name="connsiteY153" fmla="*/ 364341 h 821585"/>
                <a:gd name="connsiteX154" fmla="*/ 200025 w 571500"/>
                <a:gd name="connsiteY154" fmla="*/ 359579 h 821585"/>
                <a:gd name="connsiteX155" fmla="*/ 197643 w 571500"/>
                <a:gd name="connsiteY155" fmla="*/ 338147 h 821585"/>
                <a:gd name="connsiteX156" fmla="*/ 190500 w 571500"/>
                <a:gd name="connsiteY156" fmla="*/ 335766 h 821585"/>
                <a:gd name="connsiteX157" fmla="*/ 183356 w 571500"/>
                <a:gd name="connsiteY157" fmla="*/ 331004 h 821585"/>
                <a:gd name="connsiteX158" fmla="*/ 188118 w 571500"/>
                <a:gd name="connsiteY158" fmla="*/ 309572 h 821585"/>
                <a:gd name="connsiteX159" fmla="*/ 192881 w 571500"/>
                <a:gd name="connsiteY159" fmla="*/ 292904 h 821585"/>
                <a:gd name="connsiteX160" fmla="*/ 200025 w 571500"/>
                <a:gd name="connsiteY160" fmla="*/ 283379 h 821585"/>
                <a:gd name="connsiteX161" fmla="*/ 204787 w 571500"/>
                <a:gd name="connsiteY161" fmla="*/ 276235 h 821585"/>
                <a:gd name="connsiteX162" fmla="*/ 209550 w 571500"/>
                <a:gd name="connsiteY162" fmla="*/ 266710 h 821585"/>
                <a:gd name="connsiteX163" fmla="*/ 214312 w 571500"/>
                <a:gd name="connsiteY163" fmla="*/ 250041 h 821585"/>
                <a:gd name="connsiteX164" fmla="*/ 211931 w 571500"/>
                <a:gd name="connsiteY164" fmla="*/ 233372 h 821585"/>
                <a:gd name="connsiteX165" fmla="*/ 200025 w 571500"/>
                <a:gd name="connsiteY165" fmla="*/ 221466 h 821585"/>
                <a:gd name="connsiteX166" fmla="*/ 185737 w 571500"/>
                <a:gd name="connsiteY166" fmla="*/ 207179 h 821585"/>
                <a:gd name="connsiteX167" fmla="*/ 169068 w 571500"/>
                <a:gd name="connsiteY167" fmla="*/ 188129 h 821585"/>
                <a:gd name="connsiteX168" fmla="*/ 154781 w 571500"/>
                <a:gd name="connsiteY168" fmla="*/ 166697 h 821585"/>
                <a:gd name="connsiteX169" fmla="*/ 150018 w 571500"/>
                <a:gd name="connsiteY169" fmla="*/ 159554 h 821585"/>
                <a:gd name="connsiteX170" fmla="*/ 142875 w 571500"/>
                <a:gd name="connsiteY170" fmla="*/ 154791 h 821585"/>
                <a:gd name="connsiteX171" fmla="*/ 133350 w 571500"/>
                <a:gd name="connsiteY171" fmla="*/ 138122 h 821585"/>
                <a:gd name="connsiteX172" fmla="*/ 119062 w 571500"/>
                <a:gd name="connsiteY172" fmla="*/ 130979 h 82158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</a:cxnLst>
              <a:rect l="l" t="t" r="r" b="b"/>
              <a:pathLst>
                <a:path w="571500" h="821585">
                  <a:moveTo>
                    <a:pt x="119062" y="130979"/>
                  </a:moveTo>
                  <a:cubicBezTo>
                    <a:pt x="117078" y="126614"/>
                    <a:pt x="120470" y="118254"/>
                    <a:pt x="121443" y="111929"/>
                  </a:cubicBezTo>
                  <a:cubicBezTo>
                    <a:pt x="122059" y="107928"/>
                    <a:pt x="121234" y="103131"/>
                    <a:pt x="123825" y="100022"/>
                  </a:cubicBezTo>
                  <a:cubicBezTo>
                    <a:pt x="125920" y="97508"/>
                    <a:pt x="130086" y="97883"/>
                    <a:pt x="133350" y="97641"/>
                  </a:cubicBezTo>
                  <a:cubicBezTo>
                    <a:pt x="151573" y="96291"/>
                    <a:pt x="169862" y="96054"/>
                    <a:pt x="188118" y="95260"/>
                  </a:cubicBezTo>
                  <a:cubicBezTo>
                    <a:pt x="208360" y="81765"/>
                    <a:pt x="177005" y="103992"/>
                    <a:pt x="204787" y="76210"/>
                  </a:cubicBezTo>
                  <a:cubicBezTo>
                    <a:pt x="207168" y="73829"/>
                    <a:pt x="209775" y="71653"/>
                    <a:pt x="211931" y="69066"/>
                  </a:cubicBezTo>
                  <a:cubicBezTo>
                    <a:pt x="213763" y="66867"/>
                    <a:pt x="214458" y="63710"/>
                    <a:pt x="216693" y="61922"/>
                  </a:cubicBezTo>
                  <a:cubicBezTo>
                    <a:pt x="218653" y="60354"/>
                    <a:pt x="221456" y="60335"/>
                    <a:pt x="223837" y="59541"/>
                  </a:cubicBezTo>
                  <a:cubicBezTo>
                    <a:pt x="241300" y="60335"/>
                    <a:pt x="259003" y="58927"/>
                    <a:pt x="276225" y="61922"/>
                  </a:cubicBezTo>
                  <a:cubicBezTo>
                    <a:pt x="278698" y="62352"/>
                    <a:pt x="276127" y="68669"/>
                    <a:pt x="278606" y="69066"/>
                  </a:cubicBezTo>
                  <a:cubicBezTo>
                    <a:pt x="297433" y="72078"/>
                    <a:pt x="316706" y="70653"/>
                    <a:pt x="335756" y="71447"/>
                  </a:cubicBezTo>
                  <a:lnTo>
                    <a:pt x="350043" y="76210"/>
                  </a:lnTo>
                  <a:lnTo>
                    <a:pt x="357187" y="78591"/>
                  </a:lnTo>
                  <a:cubicBezTo>
                    <a:pt x="359568" y="77797"/>
                    <a:pt x="362872" y="78253"/>
                    <a:pt x="364331" y="76210"/>
                  </a:cubicBezTo>
                  <a:cubicBezTo>
                    <a:pt x="367249" y="72125"/>
                    <a:pt x="366308" y="66099"/>
                    <a:pt x="369093" y="61922"/>
                  </a:cubicBezTo>
                  <a:lnTo>
                    <a:pt x="373856" y="54779"/>
                  </a:lnTo>
                  <a:cubicBezTo>
                    <a:pt x="374650" y="52398"/>
                    <a:pt x="375577" y="50057"/>
                    <a:pt x="376237" y="47635"/>
                  </a:cubicBezTo>
                  <a:cubicBezTo>
                    <a:pt x="376251" y="47584"/>
                    <a:pt x="382184" y="23848"/>
                    <a:pt x="383381" y="19060"/>
                  </a:cubicBezTo>
                  <a:cubicBezTo>
                    <a:pt x="384175" y="15885"/>
                    <a:pt x="382496" y="9739"/>
                    <a:pt x="385762" y="9535"/>
                  </a:cubicBezTo>
                  <a:lnTo>
                    <a:pt x="423862" y="7154"/>
                  </a:lnTo>
                  <a:cubicBezTo>
                    <a:pt x="427831" y="6360"/>
                    <a:pt x="431824" y="5682"/>
                    <a:pt x="435768" y="4772"/>
                  </a:cubicBezTo>
                  <a:cubicBezTo>
                    <a:pt x="442146" y="3300"/>
                    <a:pt x="454818" y="10"/>
                    <a:pt x="454818" y="10"/>
                  </a:cubicBezTo>
                  <a:cubicBezTo>
                    <a:pt x="459856" y="640"/>
                    <a:pt x="478317" y="-2871"/>
                    <a:pt x="476250" y="9535"/>
                  </a:cubicBezTo>
                  <a:cubicBezTo>
                    <a:pt x="475780" y="12358"/>
                    <a:pt x="473075" y="14298"/>
                    <a:pt x="471487" y="16679"/>
                  </a:cubicBezTo>
                  <a:cubicBezTo>
                    <a:pt x="475256" y="31757"/>
                    <a:pt x="472053" y="23481"/>
                    <a:pt x="483393" y="40491"/>
                  </a:cubicBezTo>
                  <a:lnTo>
                    <a:pt x="488156" y="47635"/>
                  </a:lnTo>
                  <a:lnTo>
                    <a:pt x="492918" y="61922"/>
                  </a:lnTo>
                  <a:lnTo>
                    <a:pt x="495300" y="69066"/>
                  </a:lnTo>
                  <a:cubicBezTo>
                    <a:pt x="494506" y="72241"/>
                    <a:pt x="494382" y="75664"/>
                    <a:pt x="492918" y="78591"/>
                  </a:cubicBezTo>
                  <a:cubicBezTo>
                    <a:pt x="490358" y="83711"/>
                    <a:pt x="483393" y="92879"/>
                    <a:pt x="483393" y="92879"/>
                  </a:cubicBezTo>
                  <a:cubicBezTo>
                    <a:pt x="493443" y="123016"/>
                    <a:pt x="476672" y="74810"/>
                    <a:pt x="490537" y="107166"/>
                  </a:cubicBezTo>
                  <a:cubicBezTo>
                    <a:pt x="491826" y="110174"/>
                    <a:pt x="489897" y="115432"/>
                    <a:pt x="492918" y="116691"/>
                  </a:cubicBezTo>
                  <a:cubicBezTo>
                    <a:pt x="501011" y="120063"/>
                    <a:pt x="510381" y="118278"/>
                    <a:pt x="519112" y="119072"/>
                  </a:cubicBezTo>
                  <a:cubicBezTo>
                    <a:pt x="518318" y="148441"/>
                    <a:pt x="518198" y="177836"/>
                    <a:pt x="516731" y="207179"/>
                  </a:cubicBezTo>
                  <a:cubicBezTo>
                    <a:pt x="516301" y="215788"/>
                    <a:pt x="513986" y="214443"/>
                    <a:pt x="507206" y="216704"/>
                  </a:cubicBezTo>
                  <a:cubicBezTo>
                    <a:pt x="505618" y="219085"/>
                    <a:pt x="503723" y="221287"/>
                    <a:pt x="502443" y="223847"/>
                  </a:cubicBezTo>
                  <a:cubicBezTo>
                    <a:pt x="498371" y="231991"/>
                    <a:pt x="499526" y="241429"/>
                    <a:pt x="497681" y="250041"/>
                  </a:cubicBezTo>
                  <a:cubicBezTo>
                    <a:pt x="496629" y="254950"/>
                    <a:pt x="494506" y="259566"/>
                    <a:pt x="492918" y="264329"/>
                  </a:cubicBezTo>
                  <a:lnTo>
                    <a:pt x="490537" y="271472"/>
                  </a:lnTo>
                  <a:cubicBezTo>
                    <a:pt x="492918" y="273060"/>
                    <a:pt x="494966" y="275330"/>
                    <a:pt x="497681" y="276235"/>
                  </a:cubicBezTo>
                  <a:cubicBezTo>
                    <a:pt x="502261" y="277762"/>
                    <a:pt x="507255" y="277569"/>
                    <a:pt x="511968" y="278616"/>
                  </a:cubicBezTo>
                  <a:cubicBezTo>
                    <a:pt x="514418" y="279160"/>
                    <a:pt x="516731" y="280203"/>
                    <a:pt x="519112" y="280997"/>
                  </a:cubicBezTo>
                  <a:cubicBezTo>
                    <a:pt x="522287" y="285760"/>
                    <a:pt x="526827" y="289855"/>
                    <a:pt x="528637" y="295285"/>
                  </a:cubicBezTo>
                  <a:cubicBezTo>
                    <a:pt x="530225" y="300047"/>
                    <a:pt x="528638" y="307984"/>
                    <a:pt x="533400" y="309572"/>
                  </a:cubicBezTo>
                  <a:cubicBezTo>
                    <a:pt x="551364" y="315562"/>
                    <a:pt x="529212" y="307480"/>
                    <a:pt x="547687" y="316716"/>
                  </a:cubicBezTo>
                  <a:cubicBezTo>
                    <a:pt x="549932" y="317838"/>
                    <a:pt x="552450" y="318303"/>
                    <a:pt x="554831" y="319097"/>
                  </a:cubicBezTo>
                  <a:lnTo>
                    <a:pt x="564356" y="333385"/>
                  </a:lnTo>
                  <a:cubicBezTo>
                    <a:pt x="565943" y="335766"/>
                    <a:pt x="568213" y="337814"/>
                    <a:pt x="569118" y="340529"/>
                  </a:cubicBezTo>
                  <a:lnTo>
                    <a:pt x="571500" y="347672"/>
                  </a:lnTo>
                  <a:cubicBezTo>
                    <a:pt x="569119" y="349260"/>
                    <a:pt x="566971" y="351273"/>
                    <a:pt x="564356" y="352435"/>
                  </a:cubicBezTo>
                  <a:cubicBezTo>
                    <a:pt x="559768" y="354474"/>
                    <a:pt x="550068" y="357197"/>
                    <a:pt x="550068" y="357197"/>
                  </a:cubicBezTo>
                  <a:cubicBezTo>
                    <a:pt x="524920" y="355401"/>
                    <a:pt x="520074" y="363883"/>
                    <a:pt x="511968" y="347672"/>
                  </a:cubicBezTo>
                  <a:cubicBezTo>
                    <a:pt x="510846" y="345427"/>
                    <a:pt x="511362" y="342304"/>
                    <a:pt x="509587" y="340529"/>
                  </a:cubicBezTo>
                  <a:cubicBezTo>
                    <a:pt x="505540" y="336482"/>
                    <a:pt x="500730" y="332814"/>
                    <a:pt x="495300" y="331004"/>
                  </a:cubicBezTo>
                  <a:lnTo>
                    <a:pt x="481012" y="326241"/>
                  </a:lnTo>
                  <a:cubicBezTo>
                    <a:pt x="476250" y="327035"/>
                    <a:pt x="471137" y="326661"/>
                    <a:pt x="466725" y="328622"/>
                  </a:cubicBezTo>
                  <a:cubicBezTo>
                    <a:pt x="463648" y="329990"/>
                    <a:pt x="462383" y="333898"/>
                    <a:pt x="459581" y="335766"/>
                  </a:cubicBezTo>
                  <a:cubicBezTo>
                    <a:pt x="457492" y="337158"/>
                    <a:pt x="454818" y="337353"/>
                    <a:pt x="452437" y="338147"/>
                  </a:cubicBezTo>
                  <a:lnTo>
                    <a:pt x="447675" y="352435"/>
                  </a:lnTo>
                  <a:lnTo>
                    <a:pt x="445293" y="359579"/>
                  </a:lnTo>
                  <a:cubicBezTo>
                    <a:pt x="446087" y="363548"/>
                    <a:pt x="446797" y="367534"/>
                    <a:pt x="447675" y="371485"/>
                  </a:cubicBezTo>
                  <a:cubicBezTo>
                    <a:pt x="449029" y="377578"/>
                    <a:pt x="449746" y="383716"/>
                    <a:pt x="454818" y="388154"/>
                  </a:cubicBezTo>
                  <a:cubicBezTo>
                    <a:pt x="454828" y="388162"/>
                    <a:pt x="472673" y="400056"/>
                    <a:pt x="476250" y="402441"/>
                  </a:cubicBezTo>
                  <a:lnTo>
                    <a:pt x="483393" y="407204"/>
                  </a:lnTo>
                  <a:cubicBezTo>
                    <a:pt x="488610" y="422852"/>
                    <a:pt x="489752" y="417758"/>
                    <a:pt x="485775" y="431016"/>
                  </a:cubicBezTo>
                  <a:cubicBezTo>
                    <a:pt x="484332" y="435825"/>
                    <a:pt x="481012" y="445304"/>
                    <a:pt x="481012" y="445304"/>
                  </a:cubicBezTo>
                  <a:cubicBezTo>
                    <a:pt x="486027" y="475397"/>
                    <a:pt x="484479" y="459969"/>
                    <a:pt x="481012" y="511979"/>
                  </a:cubicBezTo>
                  <a:cubicBezTo>
                    <a:pt x="479695" y="531741"/>
                    <a:pt x="481547" y="526656"/>
                    <a:pt x="473868" y="538172"/>
                  </a:cubicBezTo>
                  <a:cubicBezTo>
                    <a:pt x="464832" y="565284"/>
                    <a:pt x="469401" y="547448"/>
                    <a:pt x="466725" y="592941"/>
                  </a:cubicBezTo>
                  <a:cubicBezTo>
                    <a:pt x="429349" y="588270"/>
                    <a:pt x="458151" y="596750"/>
                    <a:pt x="442912" y="583416"/>
                  </a:cubicBezTo>
                  <a:cubicBezTo>
                    <a:pt x="438605" y="579647"/>
                    <a:pt x="428625" y="573891"/>
                    <a:pt x="428625" y="573891"/>
                  </a:cubicBezTo>
                  <a:cubicBezTo>
                    <a:pt x="426244" y="574685"/>
                    <a:pt x="423256" y="574497"/>
                    <a:pt x="421481" y="576272"/>
                  </a:cubicBezTo>
                  <a:cubicBezTo>
                    <a:pt x="408781" y="588972"/>
                    <a:pt x="431007" y="579448"/>
                    <a:pt x="411956" y="585797"/>
                  </a:cubicBezTo>
                  <a:cubicBezTo>
                    <a:pt x="409575" y="588178"/>
                    <a:pt x="407470" y="590873"/>
                    <a:pt x="404812" y="592941"/>
                  </a:cubicBezTo>
                  <a:cubicBezTo>
                    <a:pt x="400294" y="596455"/>
                    <a:pt x="390525" y="602466"/>
                    <a:pt x="390525" y="602466"/>
                  </a:cubicBezTo>
                  <a:cubicBezTo>
                    <a:pt x="388937" y="604847"/>
                    <a:pt x="387916" y="607725"/>
                    <a:pt x="385762" y="609610"/>
                  </a:cubicBezTo>
                  <a:cubicBezTo>
                    <a:pt x="381455" y="613379"/>
                    <a:pt x="375522" y="615088"/>
                    <a:pt x="371475" y="619135"/>
                  </a:cubicBezTo>
                  <a:lnTo>
                    <a:pt x="364331" y="626279"/>
                  </a:lnTo>
                  <a:cubicBezTo>
                    <a:pt x="362743" y="631041"/>
                    <a:pt x="357980" y="635804"/>
                    <a:pt x="359568" y="640566"/>
                  </a:cubicBezTo>
                  <a:lnTo>
                    <a:pt x="364331" y="654854"/>
                  </a:lnTo>
                  <a:lnTo>
                    <a:pt x="366712" y="661997"/>
                  </a:lnTo>
                  <a:cubicBezTo>
                    <a:pt x="367506" y="674697"/>
                    <a:pt x="366472" y="687645"/>
                    <a:pt x="369093" y="700097"/>
                  </a:cubicBezTo>
                  <a:cubicBezTo>
                    <a:pt x="369787" y="703392"/>
                    <a:pt x="374081" y="704654"/>
                    <a:pt x="376237" y="707241"/>
                  </a:cubicBezTo>
                  <a:cubicBezTo>
                    <a:pt x="378069" y="709440"/>
                    <a:pt x="379412" y="712004"/>
                    <a:pt x="381000" y="714385"/>
                  </a:cubicBezTo>
                  <a:cubicBezTo>
                    <a:pt x="381794" y="716766"/>
                    <a:pt x="384313" y="719198"/>
                    <a:pt x="383381" y="721529"/>
                  </a:cubicBezTo>
                  <a:cubicBezTo>
                    <a:pt x="380756" y="728092"/>
                    <a:pt x="361049" y="728460"/>
                    <a:pt x="359568" y="728672"/>
                  </a:cubicBezTo>
                  <a:cubicBezTo>
                    <a:pt x="357187" y="729466"/>
                    <a:pt x="354200" y="729279"/>
                    <a:pt x="352425" y="731054"/>
                  </a:cubicBezTo>
                  <a:cubicBezTo>
                    <a:pt x="350650" y="732829"/>
                    <a:pt x="350652" y="735762"/>
                    <a:pt x="350043" y="738197"/>
                  </a:cubicBezTo>
                  <a:cubicBezTo>
                    <a:pt x="349061" y="742124"/>
                    <a:pt x="349083" y="746314"/>
                    <a:pt x="347662" y="750104"/>
                  </a:cubicBezTo>
                  <a:cubicBezTo>
                    <a:pt x="345017" y="757159"/>
                    <a:pt x="341576" y="758130"/>
                    <a:pt x="335756" y="762010"/>
                  </a:cubicBezTo>
                  <a:cubicBezTo>
                    <a:pt x="324839" y="778386"/>
                    <a:pt x="331661" y="774487"/>
                    <a:pt x="319087" y="778679"/>
                  </a:cubicBezTo>
                  <a:cubicBezTo>
                    <a:pt x="316706" y="777885"/>
                    <a:pt x="313903" y="777865"/>
                    <a:pt x="311943" y="776297"/>
                  </a:cubicBezTo>
                  <a:cubicBezTo>
                    <a:pt x="309708" y="774509"/>
                    <a:pt x="309204" y="771177"/>
                    <a:pt x="307181" y="769154"/>
                  </a:cubicBezTo>
                  <a:cubicBezTo>
                    <a:pt x="305157" y="767130"/>
                    <a:pt x="302418" y="765979"/>
                    <a:pt x="300037" y="764391"/>
                  </a:cubicBezTo>
                  <a:cubicBezTo>
                    <a:pt x="297363" y="760379"/>
                    <a:pt x="293981" y="753321"/>
                    <a:pt x="288131" y="752485"/>
                  </a:cubicBezTo>
                  <a:cubicBezTo>
                    <a:pt x="284891" y="752022"/>
                    <a:pt x="281781" y="754072"/>
                    <a:pt x="278606" y="754866"/>
                  </a:cubicBezTo>
                  <a:cubicBezTo>
                    <a:pt x="276225" y="757247"/>
                    <a:pt x="273097" y="759066"/>
                    <a:pt x="271462" y="762010"/>
                  </a:cubicBezTo>
                  <a:cubicBezTo>
                    <a:pt x="269024" y="766398"/>
                    <a:pt x="268287" y="771535"/>
                    <a:pt x="266700" y="776297"/>
                  </a:cubicBezTo>
                  <a:cubicBezTo>
                    <a:pt x="265906" y="778678"/>
                    <a:pt x="264810" y="780980"/>
                    <a:pt x="264318" y="783441"/>
                  </a:cubicBezTo>
                  <a:cubicBezTo>
                    <a:pt x="263576" y="787154"/>
                    <a:pt x="259963" y="807776"/>
                    <a:pt x="257175" y="809635"/>
                  </a:cubicBezTo>
                  <a:lnTo>
                    <a:pt x="250031" y="814397"/>
                  </a:lnTo>
                  <a:cubicBezTo>
                    <a:pt x="249237" y="816778"/>
                    <a:pt x="249981" y="820609"/>
                    <a:pt x="247650" y="821541"/>
                  </a:cubicBezTo>
                  <a:cubicBezTo>
                    <a:pt x="246291" y="822085"/>
                    <a:pt x="233099" y="817485"/>
                    <a:pt x="230981" y="816779"/>
                  </a:cubicBezTo>
                  <a:cubicBezTo>
                    <a:pt x="219075" y="817573"/>
                    <a:pt x="207195" y="819160"/>
                    <a:pt x="195262" y="819160"/>
                  </a:cubicBezTo>
                  <a:cubicBezTo>
                    <a:pt x="191989" y="819160"/>
                    <a:pt x="187867" y="819264"/>
                    <a:pt x="185737" y="816779"/>
                  </a:cubicBezTo>
                  <a:cubicBezTo>
                    <a:pt x="182470" y="812967"/>
                    <a:pt x="182563" y="807254"/>
                    <a:pt x="180975" y="802491"/>
                  </a:cubicBezTo>
                  <a:cubicBezTo>
                    <a:pt x="180181" y="800110"/>
                    <a:pt x="180682" y="796739"/>
                    <a:pt x="178593" y="795347"/>
                  </a:cubicBezTo>
                  <a:lnTo>
                    <a:pt x="171450" y="790585"/>
                  </a:lnTo>
                  <a:cubicBezTo>
                    <a:pt x="169862" y="788204"/>
                    <a:pt x="167814" y="786072"/>
                    <a:pt x="166687" y="783441"/>
                  </a:cubicBezTo>
                  <a:cubicBezTo>
                    <a:pt x="165398" y="780433"/>
                    <a:pt x="164306" y="777189"/>
                    <a:pt x="164306" y="773916"/>
                  </a:cubicBezTo>
                  <a:cubicBezTo>
                    <a:pt x="164306" y="768985"/>
                    <a:pt x="169041" y="763242"/>
                    <a:pt x="171450" y="759629"/>
                  </a:cubicBezTo>
                  <a:cubicBezTo>
                    <a:pt x="170656" y="756454"/>
                    <a:pt x="170883" y="752827"/>
                    <a:pt x="169068" y="750104"/>
                  </a:cubicBezTo>
                  <a:cubicBezTo>
                    <a:pt x="164155" y="742735"/>
                    <a:pt x="147871" y="743584"/>
                    <a:pt x="142875" y="742960"/>
                  </a:cubicBezTo>
                  <a:cubicBezTo>
                    <a:pt x="140494" y="742166"/>
                    <a:pt x="137691" y="742147"/>
                    <a:pt x="135731" y="740579"/>
                  </a:cubicBezTo>
                  <a:cubicBezTo>
                    <a:pt x="133496" y="738791"/>
                    <a:pt x="133821" y="733663"/>
                    <a:pt x="130968" y="733435"/>
                  </a:cubicBezTo>
                  <a:cubicBezTo>
                    <a:pt x="112753" y="731978"/>
                    <a:pt x="94456" y="735022"/>
                    <a:pt x="76200" y="735816"/>
                  </a:cubicBezTo>
                  <a:cubicBezTo>
                    <a:pt x="74612" y="738197"/>
                    <a:pt x="72717" y="740400"/>
                    <a:pt x="71437" y="742960"/>
                  </a:cubicBezTo>
                  <a:cubicBezTo>
                    <a:pt x="70314" y="745205"/>
                    <a:pt x="71099" y="748645"/>
                    <a:pt x="69056" y="750104"/>
                  </a:cubicBezTo>
                  <a:cubicBezTo>
                    <a:pt x="64971" y="753022"/>
                    <a:pt x="59531" y="753279"/>
                    <a:pt x="54768" y="754866"/>
                  </a:cubicBezTo>
                  <a:lnTo>
                    <a:pt x="47625" y="757247"/>
                  </a:lnTo>
                  <a:cubicBezTo>
                    <a:pt x="33979" y="736782"/>
                    <a:pt x="50337" y="762672"/>
                    <a:pt x="40481" y="742960"/>
                  </a:cubicBezTo>
                  <a:cubicBezTo>
                    <a:pt x="39201" y="740400"/>
                    <a:pt x="36998" y="738376"/>
                    <a:pt x="35718" y="735816"/>
                  </a:cubicBezTo>
                  <a:cubicBezTo>
                    <a:pt x="33806" y="731993"/>
                    <a:pt x="32457" y="727912"/>
                    <a:pt x="30956" y="723910"/>
                  </a:cubicBezTo>
                  <a:cubicBezTo>
                    <a:pt x="30075" y="721560"/>
                    <a:pt x="29967" y="718855"/>
                    <a:pt x="28575" y="716766"/>
                  </a:cubicBezTo>
                  <a:cubicBezTo>
                    <a:pt x="21114" y="705574"/>
                    <a:pt x="23539" y="712381"/>
                    <a:pt x="14287" y="707241"/>
                  </a:cubicBezTo>
                  <a:cubicBezTo>
                    <a:pt x="9284" y="704461"/>
                    <a:pt x="0" y="697716"/>
                    <a:pt x="0" y="697716"/>
                  </a:cubicBezTo>
                  <a:cubicBezTo>
                    <a:pt x="794" y="690572"/>
                    <a:pt x="-75" y="683040"/>
                    <a:pt x="2381" y="676285"/>
                  </a:cubicBezTo>
                  <a:cubicBezTo>
                    <a:pt x="3359" y="673595"/>
                    <a:pt x="6910" y="672684"/>
                    <a:pt x="9525" y="671522"/>
                  </a:cubicBezTo>
                  <a:cubicBezTo>
                    <a:pt x="13828" y="669610"/>
                    <a:pt x="27475" y="665445"/>
                    <a:pt x="33337" y="664379"/>
                  </a:cubicBezTo>
                  <a:cubicBezTo>
                    <a:pt x="38859" y="663375"/>
                    <a:pt x="44450" y="662791"/>
                    <a:pt x="50006" y="661997"/>
                  </a:cubicBezTo>
                  <a:cubicBezTo>
                    <a:pt x="54768" y="658822"/>
                    <a:pt x="65415" y="658085"/>
                    <a:pt x="64293" y="652472"/>
                  </a:cubicBezTo>
                  <a:cubicBezTo>
                    <a:pt x="63257" y="647290"/>
                    <a:pt x="62809" y="637195"/>
                    <a:pt x="57150" y="633422"/>
                  </a:cubicBezTo>
                  <a:cubicBezTo>
                    <a:pt x="54427" y="631607"/>
                    <a:pt x="50800" y="631835"/>
                    <a:pt x="47625" y="631041"/>
                  </a:cubicBezTo>
                  <a:cubicBezTo>
                    <a:pt x="52579" y="611225"/>
                    <a:pt x="46548" y="630811"/>
                    <a:pt x="54768" y="614372"/>
                  </a:cubicBezTo>
                  <a:cubicBezTo>
                    <a:pt x="55891" y="612127"/>
                    <a:pt x="55108" y="608688"/>
                    <a:pt x="57150" y="607229"/>
                  </a:cubicBezTo>
                  <a:cubicBezTo>
                    <a:pt x="61235" y="604311"/>
                    <a:pt x="71437" y="602466"/>
                    <a:pt x="71437" y="602466"/>
                  </a:cubicBezTo>
                  <a:cubicBezTo>
                    <a:pt x="89565" y="608509"/>
                    <a:pt x="80802" y="608214"/>
                    <a:pt x="97631" y="604847"/>
                  </a:cubicBezTo>
                  <a:lnTo>
                    <a:pt x="102393" y="590560"/>
                  </a:lnTo>
                  <a:cubicBezTo>
                    <a:pt x="103187" y="588179"/>
                    <a:pt x="103383" y="585505"/>
                    <a:pt x="104775" y="583416"/>
                  </a:cubicBezTo>
                  <a:cubicBezTo>
                    <a:pt x="106362" y="581035"/>
                    <a:pt x="108257" y="578832"/>
                    <a:pt x="109537" y="576272"/>
                  </a:cubicBezTo>
                  <a:cubicBezTo>
                    <a:pt x="110659" y="574027"/>
                    <a:pt x="110143" y="570904"/>
                    <a:pt x="111918" y="569129"/>
                  </a:cubicBezTo>
                  <a:cubicBezTo>
                    <a:pt x="115966" y="565082"/>
                    <a:pt x="121443" y="562779"/>
                    <a:pt x="126206" y="559604"/>
                  </a:cubicBezTo>
                  <a:lnTo>
                    <a:pt x="133350" y="554841"/>
                  </a:lnTo>
                  <a:cubicBezTo>
                    <a:pt x="146997" y="534368"/>
                    <a:pt x="128825" y="558461"/>
                    <a:pt x="145256" y="545316"/>
                  </a:cubicBezTo>
                  <a:cubicBezTo>
                    <a:pt x="147491" y="543528"/>
                    <a:pt x="148431" y="540553"/>
                    <a:pt x="150018" y="538172"/>
                  </a:cubicBezTo>
                  <a:cubicBezTo>
                    <a:pt x="150812" y="521503"/>
                    <a:pt x="151014" y="504796"/>
                    <a:pt x="152400" y="488166"/>
                  </a:cubicBezTo>
                  <a:cubicBezTo>
                    <a:pt x="152608" y="485665"/>
                    <a:pt x="154091" y="483436"/>
                    <a:pt x="154781" y="481022"/>
                  </a:cubicBezTo>
                  <a:cubicBezTo>
                    <a:pt x="155680" y="477875"/>
                    <a:pt x="156426" y="474686"/>
                    <a:pt x="157162" y="471497"/>
                  </a:cubicBezTo>
                  <a:cubicBezTo>
                    <a:pt x="158808" y="464366"/>
                    <a:pt x="159110" y="456821"/>
                    <a:pt x="161925" y="450066"/>
                  </a:cubicBezTo>
                  <a:cubicBezTo>
                    <a:pt x="163689" y="445833"/>
                    <a:pt x="172557" y="440596"/>
                    <a:pt x="176212" y="438160"/>
                  </a:cubicBezTo>
                  <a:cubicBezTo>
                    <a:pt x="187129" y="421784"/>
                    <a:pt x="183927" y="429302"/>
                    <a:pt x="188118" y="416729"/>
                  </a:cubicBezTo>
                  <a:cubicBezTo>
                    <a:pt x="188912" y="401648"/>
                    <a:pt x="189133" y="386525"/>
                    <a:pt x="190500" y="371485"/>
                  </a:cubicBezTo>
                  <a:cubicBezTo>
                    <a:pt x="190727" y="368985"/>
                    <a:pt x="191313" y="366301"/>
                    <a:pt x="192881" y="364341"/>
                  </a:cubicBezTo>
                  <a:cubicBezTo>
                    <a:pt x="194669" y="362106"/>
                    <a:pt x="197644" y="361166"/>
                    <a:pt x="200025" y="359579"/>
                  </a:cubicBezTo>
                  <a:cubicBezTo>
                    <a:pt x="199231" y="352435"/>
                    <a:pt x="200313" y="344821"/>
                    <a:pt x="197643" y="338147"/>
                  </a:cubicBezTo>
                  <a:cubicBezTo>
                    <a:pt x="196711" y="335817"/>
                    <a:pt x="192745" y="336888"/>
                    <a:pt x="190500" y="335766"/>
                  </a:cubicBezTo>
                  <a:cubicBezTo>
                    <a:pt x="187940" y="334486"/>
                    <a:pt x="185737" y="332591"/>
                    <a:pt x="183356" y="331004"/>
                  </a:cubicBezTo>
                  <a:cubicBezTo>
                    <a:pt x="187650" y="305236"/>
                    <a:pt x="183430" y="325977"/>
                    <a:pt x="188118" y="309572"/>
                  </a:cubicBezTo>
                  <a:cubicBezTo>
                    <a:pt x="188780" y="307257"/>
                    <a:pt x="191251" y="295756"/>
                    <a:pt x="192881" y="292904"/>
                  </a:cubicBezTo>
                  <a:cubicBezTo>
                    <a:pt x="194850" y="289458"/>
                    <a:pt x="197718" y="286609"/>
                    <a:pt x="200025" y="283379"/>
                  </a:cubicBezTo>
                  <a:cubicBezTo>
                    <a:pt x="201688" y="281050"/>
                    <a:pt x="203367" y="278720"/>
                    <a:pt x="204787" y="276235"/>
                  </a:cubicBezTo>
                  <a:cubicBezTo>
                    <a:pt x="206548" y="273153"/>
                    <a:pt x="208152" y="269973"/>
                    <a:pt x="209550" y="266710"/>
                  </a:cubicBezTo>
                  <a:cubicBezTo>
                    <a:pt x="211599" y="261929"/>
                    <a:pt x="213104" y="254872"/>
                    <a:pt x="214312" y="250041"/>
                  </a:cubicBezTo>
                  <a:cubicBezTo>
                    <a:pt x="213518" y="244485"/>
                    <a:pt x="213544" y="238748"/>
                    <a:pt x="211931" y="233372"/>
                  </a:cubicBezTo>
                  <a:cubicBezTo>
                    <a:pt x="209479" y="225198"/>
                    <a:pt x="205651" y="226467"/>
                    <a:pt x="200025" y="221466"/>
                  </a:cubicBezTo>
                  <a:cubicBezTo>
                    <a:pt x="194991" y="216991"/>
                    <a:pt x="189473" y="212783"/>
                    <a:pt x="185737" y="207179"/>
                  </a:cubicBezTo>
                  <a:cubicBezTo>
                    <a:pt x="174625" y="190510"/>
                    <a:pt x="180975" y="196066"/>
                    <a:pt x="169068" y="188129"/>
                  </a:cubicBezTo>
                  <a:lnTo>
                    <a:pt x="154781" y="166697"/>
                  </a:lnTo>
                  <a:cubicBezTo>
                    <a:pt x="153194" y="164316"/>
                    <a:pt x="152399" y="161142"/>
                    <a:pt x="150018" y="159554"/>
                  </a:cubicBezTo>
                  <a:lnTo>
                    <a:pt x="142875" y="154791"/>
                  </a:lnTo>
                  <a:cubicBezTo>
                    <a:pt x="131266" y="137379"/>
                    <a:pt x="145440" y="159279"/>
                    <a:pt x="133350" y="138122"/>
                  </a:cubicBezTo>
                  <a:cubicBezTo>
                    <a:pt x="128891" y="130319"/>
                    <a:pt x="121046" y="135344"/>
                    <a:pt x="119062" y="130979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33" name="jaras54">
              <a:extLst>
                <a:ext uri="{FF2B5EF4-FFF2-40B4-BE49-F238E27FC236}">
                  <a16:creationId xmlns:a16="http://schemas.microsoft.com/office/drawing/2014/main" id="{348A88E1-ECC4-4282-9BE2-984950883B48}"/>
                </a:ext>
              </a:extLst>
            </xdr:cNvPr>
            <xdr:cNvSpPr/>
          </xdr:nvSpPr>
          <xdr:spPr>
            <a:xfrm>
              <a:off x="15000425" y="4293611"/>
              <a:ext cx="672601" cy="457200"/>
            </a:xfrm>
            <a:custGeom>
              <a:avLst/>
              <a:gdLst>
                <a:gd name="connsiteX0" fmla="*/ 23813 w 671583"/>
                <a:gd name="connsiteY0" fmla="*/ 166687 h 457200"/>
                <a:gd name="connsiteX1" fmla="*/ 19050 w 671583"/>
                <a:gd name="connsiteY1" fmla="*/ 178594 h 457200"/>
                <a:gd name="connsiteX2" fmla="*/ 16669 w 671583"/>
                <a:gd name="connsiteY2" fmla="*/ 185737 h 457200"/>
                <a:gd name="connsiteX3" fmla="*/ 23813 w 671583"/>
                <a:gd name="connsiteY3" fmla="*/ 190500 h 457200"/>
                <a:gd name="connsiteX4" fmla="*/ 21432 w 671583"/>
                <a:gd name="connsiteY4" fmla="*/ 204787 h 457200"/>
                <a:gd name="connsiteX5" fmla="*/ 14288 w 671583"/>
                <a:gd name="connsiteY5" fmla="*/ 207169 h 457200"/>
                <a:gd name="connsiteX6" fmla="*/ 7144 w 671583"/>
                <a:gd name="connsiteY6" fmla="*/ 211931 h 457200"/>
                <a:gd name="connsiteX7" fmla="*/ 4763 w 671583"/>
                <a:gd name="connsiteY7" fmla="*/ 219075 h 457200"/>
                <a:gd name="connsiteX8" fmla="*/ 4763 w 671583"/>
                <a:gd name="connsiteY8" fmla="*/ 309562 h 457200"/>
                <a:gd name="connsiteX9" fmla="*/ 11907 w 671583"/>
                <a:gd name="connsiteY9" fmla="*/ 314325 h 457200"/>
                <a:gd name="connsiteX10" fmla="*/ 14288 w 671583"/>
                <a:gd name="connsiteY10" fmla="*/ 321469 h 457200"/>
                <a:gd name="connsiteX11" fmla="*/ 19050 w 671583"/>
                <a:gd name="connsiteY11" fmla="*/ 328612 h 457200"/>
                <a:gd name="connsiteX12" fmla="*/ 21432 w 671583"/>
                <a:gd name="connsiteY12" fmla="*/ 347662 h 457200"/>
                <a:gd name="connsiteX13" fmla="*/ 19050 w 671583"/>
                <a:gd name="connsiteY13" fmla="*/ 361950 h 457200"/>
                <a:gd name="connsiteX14" fmla="*/ 4763 w 671583"/>
                <a:gd name="connsiteY14" fmla="*/ 366712 h 457200"/>
                <a:gd name="connsiteX15" fmla="*/ 0 w 671583"/>
                <a:gd name="connsiteY15" fmla="*/ 373856 h 457200"/>
                <a:gd name="connsiteX16" fmla="*/ 4763 w 671583"/>
                <a:gd name="connsiteY16" fmla="*/ 381000 h 457200"/>
                <a:gd name="connsiteX17" fmla="*/ 9525 w 671583"/>
                <a:gd name="connsiteY17" fmla="*/ 395287 h 457200"/>
                <a:gd name="connsiteX18" fmla="*/ 14288 w 671583"/>
                <a:gd name="connsiteY18" fmla="*/ 416719 h 457200"/>
                <a:gd name="connsiteX19" fmla="*/ 19050 w 671583"/>
                <a:gd name="connsiteY19" fmla="*/ 423862 h 457200"/>
                <a:gd name="connsiteX20" fmla="*/ 23813 w 671583"/>
                <a:gd name="connsiteY20" fmla="*/ 438150 h 457200"/>
                <a:gd name="connsiteX21" fmla="*/ 28575 w 671583"/>
                <a:gd name="connsiteY21" fmla="*/ 457200 h 457200"/>
                <a:gd name="connsiteX22" fmla="*/ 54769 w 671583"/>
                <a:gd name="connsiteY22" fmla="*/ 454819 h 457200"/>
                <a:gd name="connsiteX23" fmla="*/ 61913 w 671583"/>
                <a:gd name="connsiteY23" fmla="*/ 450056 h 457200"/>
                <a:gd name="connsiteX24" fmla="*/ 76200 w 671583"/>
                <a:gd name="connsiteY24" fmla="*/ 445294 h 457200"/>
                <a:gd name="connsiteX25" fmla="*/ 83344 w 671583"/>
                <a:gd name="connsiteY25" fmla="*/ 442912 h 457200"/>
                <a:gd name="connsiteX26" fmla="*/ 90488 w 671583"/>
                <a:gd name="connsiteY26" fmla="*/ 435769 h 457200"/>
                <a:gd name="connsiteX27" fmla="*/ 130969 w 671583"/>
                <a:gd name="connsiteY27" fmla="*/ 440531 h 457200"/>
                <a:gd name="connsiteX28" fmla="*/ 138113 w 671583"/>
                <a:gd name="connsiteY28" fmla="*/ 435769 h 457200"/>
                <a:gd name="connsiteX29" fmla="*/ 145257 w 671583"/>
                <a:gd name="connsiteY29" fmla="*/ 428625 h 457200"/>
                <a:gd name="connsiteX30" fmla="*/ 152400 w 671583"/>
                <a:gd name="connsiteY30" fmla="*/ 426244 h 457200"/>
                <a:gd name="connsiteX31" fmla="*/ 159544 w 671583"/>
                <a:gd name="connsiteY31" fmla="*/ 419100 h 457200"/>
                <a:gd name="connsiteX32" fmla="*/ 164307 w 671583"/>
                <a:gd name="connsiteY32" fmla="*/ 411956 h 457200"/>
                <a:gd name="connsiteX33" fmla="*/ 171450 w 671583"/>
                <a:gd name="connsiteY33" fmla="*/ 407194 h 457200"/>
                <a:gd name="connsiteX34" fmla="*/ 188119 w 671583"/>
                <a:gd name="connsiteY34" fmla="*/ 385762 h 457200"/>
                <a:gd name="connsiteX35" fmla="*/ 195263 w 671583"/>
                <a:gd name="connsiteY35" fmla="*/ 383381 h 457200"/>
                <a:gd name="connsiteX36" fmla="*/ 202407 w 671583"/>
                <a:gd name="connsiteY36" fmla="*/ 378619 h 457200"/>
                <a:gd name="connsiteX37" fmla="*/ 211932 w 671583"/>
                <a:gd name="connsiteY37" fmla="*/ 364331 h 457200"/>
                <a:gd name="connsiteX38" fmla="*/ 216694 w 671583"/>
                <a:gd name="connsiteY38" fmla="*/ 357187 h 457200"/>
                <a:gd name="connsiteX39" fmla="*/ 223838 w 671583"/>
                <a:gd name="connsiteY39" fmla="*/ 352425 h 457200"/>
                <a:gd name="connsiteX40" fmla="*/ 273844 w 671583"/>
                <a:gd name="connsiteY40" fmla="*/ 352425 h 457200"/>
                <a:gd name="connsiteX41" fmla="*/ 276225 w 671583"/>
                <a:gd name="connsiteY41" fmla="*/ 340519 h 457200"/>
                <a:gd name="connsiteX42" fmla="*/ 278607 w 671583"/>
                <a:gd name="connsiteY42" fmla="*/ 330994 h 457200"/>
                <a:gd name="connsiteX43" fmla="*/ 376238 w 671583"/>
                <a:gd name="connsiteY43" fmla="*/ 330994 h 457200"/>
                <a:gd name="connsiteX44" fmla="*/ 381000 w 671583"/>
                <a:gd name="connsiteY44" fmla="*/ 323850 h 457200"/>
                <a:gd name="connsiteX45" fmla="*/ 385763 w 671583"/>
                <a:gd name="connsiteY45" fmla="*/ 314325 h 457200"/>
                <a:gd name="connsiteX46" fmla="*/ 388144 w 671583"/>
                <a:gd name="connsiteY46" fmla="*/ 307181 h 457200"/>
                <a:gd name="connsiteX47" fmla="*/ 404813 w 671583"/>
                <a:gd name="connsiteY47" fmla="*/ 288131 h 457200"/>
                <a:gd name="connsiteX48" fmla="*/ 414338 w 671583"/>
                <a:gd name="connsiteY48" fmla="*/ 285750 h 457200"/>
                <a:gd name="connsiteX49" fmla="*/ 421482 w 671583"/>
                <a:gd name="connsiteY49" fmla="*/ 283369 h 457200"/>
                <a:gd name="connsiteX50" fmla="*/ 428625 w 671583"/>
                <a:gd name="connsiteY50" fmla="*/ 278606 h 457200"/>
                <a:gd name="connsiteX51" fmla="*/ 435769 w 671583"/>
                <a:gd name="connsiteY51" fmla="*/ 276225 h 457200"/>
                <a:gd name="connsiteX52" fmla="*/ 445294 w 671583"/>
                <a:gd name="connsiteY52" fmla="*/ 261937 h 457200"/>
                <a:gd name="connsiteX53" fmla="*/ 450057 w 671583"/>
                <a:gd name="connsiteY53" fmla="*/ 254794 h 457200"/>
                <a:gd name="connsiteX54" fmla="*/ 452438 w 671583"/>
                <a:gd name="connsiteY54" fmla="*/ 238125 h 457200"/>
                <a:gd name="connsiteX55" fmla="*/ 454819 w 671583"/>
                <a:gd name="connsiteY55" fmla="*/ 230981 h 457200"/>
                <a:gd name="connsiteX56" fmla="*/ 461963 w 671583"/>
                <a:gd name="connsiteY56" fmla="*/ 228600 h 457200"/>
                <a:gd name="connsiteX57" fmla="*/ 473869 w 671583"/>
                <a:gd name="connsiteY57" fmla="*/ 214312 h 457200"/>
                <a:gd name="connsiteX58" fmla="*/ 481013 w 671583"/>
                <a:gd name="connsiteY58" fmla="*/ 207169 h 457200"/>
                <a:gd name="connsiteX59" fmla="*/ 490538 w 671583"/>
                <a:gd name="connsiteY59" fmla="*/ 192881 h 457200"/>
                <a:gd name="connsiteX60" fmla="*/ 511969 w 671583"/>
                <a:gd name="connsiteY60" fmla="*/ 183356 h 457200"/>
                <a:gd name="connsiteX61" fmla="*/ 521494 w 671583"/>
                <a:gd name="connsiteY61" fmla="*/ 180975 h 457200"/>
                <a:gd name="connsiteX62" fmla="*/ 588169 w 671583"/>
                <a:gd name="connsiteY62" fmla="*/ 178594 h 457200"/>
                <a:gd name="connsiteX63" fmla="*/ 595313 w 671583"/>
                <a:gd name="connsiteY63" fmla="*/ 173831 h 457200"/>
                <a:gd name="connsiteX64" fmla="*/ 616744 w 671583"/>
                <a:gd name="connsiteY64" fmla="*/ 154781 h 457200"/>
                <a:gd name="connsiteX65" fmla="*/ 628650 w 671583"/>
                <a:gd name="connsiteY65" fmla="*/ 133350 h 457200"/>
                <a:gd name="connsiteX66" fmla="*/ 635794 w 671583"/>
                <a:gd name="connsiteY66" fmla="*/ 128587 h 457200"/>
                <a:gd name="connsiteX67" fmla="*/ 640557 w 671583"/>
                <a:gd name="connsiteY67" fmla="*/ 121444 h 457200"/>
                <a:gd name="connsiteX68" fmla="*/ 645319 w 671583"/>
                <a:gd name="connsiteY68" fmla="*/ 97631 h 457200"/>
                <a:gd name="connsiteX69" fmla="*/ 654844 w 671583"/>
                <a:gd name="connsiteY69" fmla="*/ 76200 h 457200"/>
                <a:gd name="connsiteX70" fmla="*/ 664369 w 671583"/>
                <a:gd name="connsiteY70" fmla="*/ 59531 h 457200"/>
                <a:gd name="connsiteX71" fmla="*/ 666750 w 671583"/>
                <a:gd name="connsiteY71" fmla="*/ 52387 h 457200"/>
                <a:gd name="connsiteX72" fmla="*/ 671513 w 671583"/>
                <a:gd name="connsiteY72" fmla="*/ 45244 h 457200"/>
                <a:gd name="connsiteX73" fmla="*/ 669132 w 671583"/>
                <a:gd name="connsiteY73" fmla="*/ 35719 h 457200"/>
                <a:gd name="connsiteX74" fmla="*/ 659607 w 671583"/>
                <a:gd name="connsiteY74" fmla="*/ 21431 h 457200"/>
                <a:gd name="connsiteX75" fmla="*/ 650082 w 671583"/>
                <a:gd name="connsiteY75" fmla="*/ 19050 h 457200"/>
                <a:gd name="connsiteX76" fmla="*/ 611982 w 671583"/>
                <a:gd name="connsiteY76" fmla="*/ 19050 h 457200"/>
                <a:gd name="connsiteX77" fmla="*/ 604838 w 671583"/>
                <a:gd name="connsiteY77" fmla="*/ 14287 h 457200"/>
                <a:gd name="connsiteX78" fmla="*/ 554832 w 671583"/>
                <a:gd name="connsiteY78" fmla="*/ 11906 h 457200"/>
                <a:gd name="connsiteX79" fmla="*/ 540544 w 671583"/>
                <a:gd name="connsiteY79" fmla="*/ 7144 h 457200"/>
                <a:gd name="connsiteX80" fmla="*/ 531019 w 671583"/>
                <a:gd name="connsiteY80" fmla="*/ 4762 h 457200"/>
                <a:gd name="connsiteX81" fmla="*/ 516732 w 671583"/>
                <a:gd name="connsiteY81" fmla="*/ 0 h 457200"/>
                <a:gd name="connsiteX82" fmla="*/ 509588 w 671583"/>
                <a:gd name="connsiteY82" fmla="*/ 2381 h 457200"/>
                <a:gd name="connsiteX83" fmla="*/ 497682 w 671583"/>
                <a:gd name="connsiteY83" fmla="*/ 14287 h 457200"/>
                <a:gd name="connsiteX84" fmla="*/ 483394 w 671583"/>
                <a:gd name="connsiteY84" fmla="*/ 16669 h 457200"/>
                <a:gd name="connsiteX85" fmla="*/ 442913 w 671583"/>
                <a:gd name="connsiteY85" fmla="*/ 19050 h 457200"/>
                <a:gd name="connsiteX86" fmla="*/ 426244 w 671583"/>
                <a:gd name="connsiteY86" fmla="*/ 21431 h 457200"/>
                <a:gd name="connsiteX87" fmla="*/ 419100 w 671583"/>
                <a:gd name="connsiteY87" fmla="*/ 23812 h 457200"/>
                <a:gd name="connsiteX88" fmla="*/ 400050 w 671583"/>
                <a:gd name="connsiteY88" fmla="*/ 26194 h 457200"/>
                <a:gd name="connsiteX89" fmla="*/ 383382 w 671583"/>
                <a:gd name="connsiteY89" fmla="*/ 30956 h 457200"/>
                <a:gd name="connsiteX90" fmla="*/ 378619 w 671583"/>
                <a:gd name="connsiteY90" fmla="*/ 38100 h 457200"/>
                <a:gd name="connsiteX91" fmla="*/ 373857 w 671583"/>
                <a:gd name="connsiteY91" fmla="*/ 52387 h 457200"/>
                <a:gd name="connsiteX92" fmla="*/ 366713 w 671583"/>
                <a:gd name="connsiteY92" fmla="*/ 57150 h 457200"/>
                <a:gd name="connsiteX93" fmla="*/ 347663 w 671583"/>
                <a:gd name="connsiteY93" fmla="*/ 54769 h 457200"/>
                <a:gd name="connsiteX94" fmla="*/ 340519 w 671583"/>
                <a:gd name="connsiteY94" fmla="*/ 52387 h 457200"/>
                <a:gd name="connsiteX95" fmla="*/ 323850 w 671583"/>
                <a:gd name="connsiteY95" fmla="*/ 54769 h 457200"/>
                <a:gd name="connsiteX96" fmla="*/ 309563 w 671583"/>
                <a:gd name="connsiteY96" fmla="*/ 64294 h 457200"/>
                <a:gd name="connsiteX97" fmla="*/ 280988 w 671583"/>
                <a:gd name="connsiteY97" fmla="*/ 73819 h 457200"/>
                <a:gd name="connsiteX98" fmla="*/ 261938 w 671583"/>
                <a:gd name="connsiteY98" fmla="*/ 78581 h 457200"/>
                <a:gd name="connsiteX99" fmla="*/ 228600 w 671583"/>
                <a:gd name="connsiteY99" fmla="*/ 80962 h 457200"/>
                <a:gd name="connsiteX100" fmla="*/ 223838 w 671583"/>
                <a:gd name="connsiteY100" fmla="*/ 95250 h 457200"/>
                <a:gd name="connsiteX101" fmla="*/ 214313 w 671583"/>
                <a:gd name="connsiteY101" fmla="*/ 130969 h 457200"/>
                <a:gd name="connsiteX102" fmla="*/ 207169 w 671583"/>
                <a:gd name="connsiteY102" fmla="*/ 135731 h 457200"/>
                <a:gd name="connsiteX103" fmla="*/ 192882 w 671583"/>
                <a:gd name="connsiteY103" fmla="*/ 133350 h 457200"/>
                <a:gd name="connsiteX104" fmla="*/ 166688 w 671583"/>
                <a:gd name="connsiteY104" fmla="*/ 130969 h 457200"/>
                <a:gd name="connsiteX105" fmla="*/ 152400 w 671583"/>
                <a:gd name="connsiteY105" fmla="*/ 123825 h 457200"/>
                <a:gd name="connsiteX106" fmla="*/ 121444 w 671583"/>
                <a:gd name="connsiteY106" fmla="*/ 121444 h 457200"/>
                <a:gd name="connsiteX107" fmla="*/ 107157 w 671583"/>
                <a:gd name="connsiteY107" fmla="*/ 114300 h 457200"/>
                <a:gd name="connsiteX108" fmla="*/ 92869 w 671583"/>
                <a:gd name="connsiteY108" fmla="*/ 104775 h 457200"/>
                <a:gd name="connsiteX109" fmla="*/ 80963 w 671583"/>
                <a:gd name="connsiteY109" fmla="*/ 107156 h 457200"/>
                <a:gd name="connsiteX110" fmla="*/ 66675 w 671583"/>
                <a:gd name="connsiteY110" fmla="*/ 111919 h 457200"/>
                <a:gd name="connsiteX111" fmla="*/ 59532 w 671583"/>
                <a:gd name="connsiteY111" fmla="*/ 116681 h 457200"/>
                <a:gd name="connsiteX112" fmla="*/ 23813 w 671583"/>
                <a:gd name="connsiteY112" fmla="*/ 166687 h 4572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</a:cxnLst>
              <a:rect l="l" t="t" r="r" b="b"/>
              <a:pathLst>
                <a:path w="671583" h="457200">
                  <a:moveTo>
                    <a:pt x="23813" y="166687"/>
                  </a:moveTo>
                  <a:cubicBezTo>
                    <a:pt x="17066" y="177006"/>
                    <a:pt x="20551" y="174591"/>
                    <a:pt x="19050" y="178594"/>
                  </a:cubicBezTo>
                  <a:cubicBezTo>
                    <a:pt x="18169" y="180944"/>
                    <a:pt x="15737" y="183407"/>
                    <a:pt x="16669" y="185737"/>
                  </a:cubicBezTo>
                  <a:cubicBezTo>
                    <a:pt x="17732" y="188394"/>
                    <a:pt x="21432" y="188912"/>
                    <a:pt x="23813" y="190500"/>
                  </a:cubicBezTo>
                  <a:cubicBezTo>
                    <a:pt x="23019" y="195262"/>
                    <a:pt x="23827" y="200595"/>
                    <a:pt x="21432" y="204787"/>
                  </a:cubicBezTo>
                  <a:cubicBezTo>
                    <a:pt x="20187" y="206966"/>
                    <a:pt x="16533" y="206046"/>
                    <a:pt x="14288" y="207169"/>
                  </a:cubicBezTo>
                  <a:cubicBezTo>
                    <a:pt x="11728" y="208449"/>
                    <a:pt x="9525" y="210344"/>
                    <a:pt x="7144" y="211931"/>
                  </a:cubicBezTo>
                  <a:cubicBezTo>
                    <a:pt x="6350" y="214312"/>
                    <a:pt x="5074" y="216584"/>
                    <a:pt x="4763" y="219075"/>
                  </a:cubicBezTo>
                  <a:cubicBezTo>
                    <a:pt x="1338" y="246481"/>
                    <a:pt x="1050" y="284499"/>
                    <a:pt x="4763" y="309562"/>
                  </a:cubicBezTo>
                  <a:cubicBezTo>
                    <a:pt x="5182" y="312393"/>
                    <a:pt x="9526" y="312737"/>
                    <a:pt x="11907" y="314325"/>
                  </a:cubicBezTo>
                  <a:cubicBezTo>
                    <a:pt x="12701" y="316706"/>
                    <a:pt x="13166" y="319224"/>
                    <a:pt x="14288" y="321469"/>
                  </a:cubicBezTo>
                  <a:cubicBezTo>
                    <a:pt x="15568" y="324029"/>
                    <a:pt x="18297" y="325851"/>
                    <a:pt x="19050" y="328612"/>
                  </a:cubicBezTo>
                  <a:cubicBezTo>
                    <a:pt x="20734" y="334786"/>
                    <a:pt x="20638" y="341312"/>
                    <a:pt x="21432" y="347662"/>
                  </a:cubicBezTo>
                  <a:cubicBezTo>
                    <a:pt x="20638" y="352425"/>
                    <a:pt x="22230" y="358316"/>
                    <a:pt x="19050" y="361950"/>
                  </a:cubicBezTo>
                  <a:cubicBezTo>
                    <a:pt x="15744" y="365728"/>
                    <a:pt x="4763" y="366712"/>
                    <a:pt x="4763" y="366712"/>
                  </a:cubicBezTo>
                  <a:cubicBezTo>
                    <a:pt x="3175" y="369093"/>
                    <a:pt x="0" y="370994"/>
                    <a:pt x="0" y="373856"/>
                  </a:cubicBezTo>
                  <a:cubicBezTo>
                    <a:pt x="0" y="376718"/>
                    <a:pt x="3601" y="378385"/>
                    <a:pt x="4763" y="381000"/>
                  </a:cubicBezTo>
                  <a:cubicBezTo>
                    <a:pt x="6802" y="385587"/>
                    <a:pt x="8540" y="390365"/>
                    <a:pt x="9525" y="395287"/>
                  </a:cubicBezTo>
                  <a:cubicBezTo>
                    <a:pt x="9948" y="397401"/>
                    <a:pt x="13028" y="413780"/>
                    <a:pt x="14288" y="416719"/>
                  </a:cubicBezTo>
                  <a:cubicBezTo>
                    <a:pt x="15415" y="419349"/>
                    <a:pt x="17888" y="421247"/>
                    <a:pt x="19050" y="423862"/>
                  </a:cubicBezTo>
                  <a:cubicBezTo>
                    <a:pt x="21089" y="428450"/>
                    <a:pt x="22225" y="433387"/>
                    <a:pt x="23813" y="438150"/>
                  </a:cubicBezTo>
                  <a:cubicBezTo>
                    <a:pt x="27473" y="449130"/>
                    <a:pt x="25703" y="442839"/>
                    <a:pt x="28575" y="457200"/>
                  </a:cubicBezTo>
                  <a:cubicBezTo>
                    <a:pt x="37306" y="456406"/>
                    <a:pt x="46196" y="456656"/>
                    <a:pt x="54769" y="454819"/>
                  </a:cubicBezTo>
                  <a:cubicBezTo>
                    <a:pt x="57568" y="454219"/>
                    <a:pt x="59298" y="451218"/>
                    <a:pt x="61913" y="450056"/>
                  </a:cubicBezTo>
                  <a:cubicBezTo>
                    <a:pt x="66500" y="448017"/>
                    <a:pt x="71438" y="446881"/>
                    <a:pt x="76200" y="445294"/>
                  </a:cubicBezTo>
                  <a:lnTo>
                    <a:pt x="83344" y="442912"/>
                  </a:lnTo>
                  <a:cubicBezTo>
                    <a:pt x="85725" y="440531"/>
                    <a:pt x="87144" y="436162"/>
                    <a:pt x="90488" y="435769"/>
                  </a:cubicBezTo>
                  <a:cubicBezTo>
                    <a:pt x="111302" y="433321"/>
                    <a:pt x="116642" y="435756"/>
                    <a:pt x="130969" y="440531"/>
                  </a:cubicBezTo>
                  <a:cubicBezTo>
                    <a:pt x="133350" y="438944"/>
                    <a:pt x="135914" y="437601"/>
                    <a:pt x="138113" y="435769"/>
                  </a:cubicBezTo>
                  <a:cubicBezTo>
                    <a:pt x="140700" y="433613"/>
                    <a:pt x="142455" y="430493"/>
                    <a:pt x="145257" y="428625"/>
                  </a:cubicBezTo>
                  <a:cubicBezTo>
                    <a:pt x="147345" y="427233"/>
                    <a:pt x="150019" y="427038"/>
                    <a:pt x="152400" y="426244"/>
                  </a:cubicBezTo>
                  <a:cubicBezTo>
                    <a:pt x="154781" y="423863"/>
                    <a:pt x="157388" y="421687"/>
                    <a:pt x="159544" y="419100"/>
                  </a:cubicBezTo>
                  <a:cubicBezTo>
                    <a:pt x="161376" y="416901"/>
                    <a:pt x="162283" y="413980"/>
                    <a:pt x="164307" y="411956"/>
                  </a:cubicBezTo>
                  <a:cubicBezTo>
                    <a:pt x="166330" y="409933"/>
                    <a:pt x="169069" y="408781"/>
                    <a:pt x="171450" y="407194"/>
                  </a:cubicBezTo>
                  <a:cubicBezTo>
                    <a:pt x="175235" y="401517"/>
                    <a:pt x="181404" y="390238"/>
                    <a:pt x="188119" y="385762"/>
                  </a:cubicBezTo>
                  <a:cubicBezTo>
                    <a:pt x="190208" y="384370"/>
                    <a:pt x="193018" y="384503"/>
                    <a:pt x="195263" y="383381"/>
                  </a:cubicBezTo>
                  <a:cubicBezTo>
                    <a:pt x="197823" y="382101"/>
                    <a:pt x="200026" y="380206"/>
                    <a:pt x="202407" y="378619"/>
                  </a:cubicBezTo>
                  <a:lnTo>
                    <a:pt x="211932" y="364331"/>
                  </a:lnTo>
                  <a:cubicBezTo>
                    <a:pt x="213519" y="361950"/>
                    <a:pt x="214313" y="358774"/>
                    <a:pt x="216694" y="357187"/>
                  </a:cubicBezTo>
                  <a:lnTo>
                    <a:pt x="223838" y="352425"/>
                  </a:lnTo>
                  <a:cubicBezTo>
                    <a:pt x="238491" y="354256"/>
                    <a:pt x="260226" y="358261"/>
                    <a:pt x="273844" y="352425"/>
                  </a:cubicBezTo>
                  <a:cubicBezTo>
                    <a:pt x="277564" y="350831"/>
                    <a:pt x="275347" y="344470"/>
                    <a:pt x="276225" y="340519"/>
                  </a:cubicBezTo>
                  <a:cubicBezTo>
                    <a:pt x="276935" y="337324"/>
                    <a:pt x="277813" y="334169"/>
                    <a:pt x="278607" y="330994"/>
                  </a:cubicBezTo>
                  <a:cubicBezTo>
                    <a:pt x="316376" y="335715"/>
                    <a:pt x="321088" y="337297"/>
                    <a:pt x="376238" y="330994"/>
                  </a:cubicBezTo>
                  <a:cubicBezTo>
                    <a:pt x="379081" y="330669"/>
                    <a:pt x="379580" y="326335"/>
                    <a:pt x="381000" y="323850"/>
                  </a:cubicBezTo>
                  <a:cubicBezTo>
                    <a:pt x="382761" y="320768"/>
                    <a:pt x="384365" y="317588"/>
                    <a:pt x="385763" y="314325"/>
                  </a:cubicBezTo>
                  <a:cubicBezTo>
                    <a:pt x="386752" y="312018"/>
                    <a:pt x="386925" y="309375"/>
                    <a:pt x="388144" y="307181"/>
                  </a:cubicBezTo>
                  <a:cubicBezTo>
                    <a:pt x="392691" y="298997"/>
                    <a:pt x="396190" y="291827"/>
                    <a:pt x="404813" y="288131"/>
                  </a:cubicBezTo>
                  <a:cubicBezTo>
                    <a:pt x="407821" y="286842"/>
                    <a:pt x="411191" y="286649"/>
                    <a:pt x="414338" y="285750"/>
                  </a:cubicBezTo>
                  <a:cubicBezTo>
                    <a:pt x="416752" y="285060"/>
                    <a:pt x="419101" y="284163"/>
                    <a:pt x="421482" y="283369"/>
                  </a:cubicBezTo>
                  <a:cubicBezTo>
                    <a:pt x="423863" y="281781"/>
                    <a:pt x="426065" y="279886"/>
                    <a:pt x="428625" y="278606"/>
                  </a:cubicBezTo>
                  <a:cubicBezTo>
                    <a:pt x="430870" y="277483"/>
                    <a:pt x="433994" y="278000"/>
                    <a:pt x="435769" y="276225"/>
                  </a:cubicBezTo>
                  <a:cubicBezTo>
                    <a:pt x="439816" y="272178"/>
                    <a:pt x="442119" y="266700"/>
                    <a:pt x="445294" y="261937"/>
                  </a:cubicBezTo>
                  <a:lnTo>
                    <a:pt x="450057" y="254794"/>
                  </a:lnTo>
                  <a:cubicBezTo>
                    <a:pt x="450851" y="249238"/>
                    <a:pt x="451337" y="243629"/>
                    <a:pt x="452438" y="238125"/>
                  </a:cubicBezTo>
                  <a:cubicBezTo>
                    <a:pt x="452930" y="235664"/>
                    <a:pt x="453044" y="232756"/>
                    <a:pt x="454819" y="230981"/>
                  </a:cubicBezTo>
                  <a:cubicBezTo>
                    <a:pt x="456594" y="229206"/>
                    <a:pt x="459582" y="229394"/>
                    <a:pt x="461963" y="228600"/>
                  </a:cubicBezTo>
                  <a:cubicBezTo>
                    <a:pt x="482843" y="207720"/>
                    <a:pt x="457286" y="234211"/>
                    <a:pt x="473869" y="214312"/>
                  </a:cubicBezTo>
                  <a:cubicBezTo>
                    <a:pt x="476025" y="211725"/>
                    <a:pt x="478946" y="209827"/>
                    <a:pt x="481013" y="207169"/>
                  </a:cubicBezTo>
                  <a:cubicBezTo>
                    <a:pt x="484527" y="202651"/>
                    <a:pt x="485775" y="196056"/>
                    <a:pt x="490538" y="192881"/>
                  </a:cubicBezTo>
                  <a:cubicBezTo>
                    <a:pt x="499919" y="186628"/>
                    <a:pt x="498371" y="186755"/>
                    <a:pt x="511969" y="183356"/>
                  </a:cubicBezTo>
                  <a:cubicBezTo>
                    <a:pt x="515144" y="182562"/>
                    <a:pt x="518228" y="181179"/>
                    <a:pt x="521494" y="180975"/>
                  </a:cubicBezTo>
                  <a:cubicBezTo>
                    <a:pt x="543690" y="179588"/>
                    <a:pt x="565944" y="179388"/>
                    <a:pt x="588169" y="178594"/>
                  </a:cubicBezTo>
                  <a:cubicBezTo>
                    <a:pt x="590550" y="177006"/>
                    <a:pt x="593174" y="175732"/>
                    <a:pt x="595313" y="173831"/>
                  </a:cubicBezTo>
                  <a:cubicBezTo>
                    <a:pt x="619780" y="152083"/>
                    <a:pt x="600530" y="165591"/>
                    <a:pt x="616744" y="154781"/>
                  </a:cubicBezTo>
                  <a:cubicBezTo>
                    <a:pt x="619225" y="147336"/>
                    <a:pt x="621631" y="138030"/>
                    <a:pt x="628650" y="133350"/>
                  </a:cubicBezTo>
                  <a:lnTo>
                    <a:pt x="635794" y="128587"/>
                  </a:lnTo>
                  <a:cubicBezTo>
                    <a:pt x="637382" y="126206"/>
                    <a:pt x="639430" y="124074"/>
                    <a:pt x="640557" y="121444"/>
                  </a:cubicBezTo>
                  <a:cubicBezTo>
                    <a:pt x="642931" y="115905"/>
                    <a:pt x="644138" y="102356"/>
                    <a:pt x="645319" y="97631"/>
                  </a:cubicBezTo>
                  <a:cubicBezTo>
                    <a:pt x="651462" y="73060"/>
                    <a:pt x="647027" y="91836"/>
                    <a:pt x="654844" y="76200"/>
                  </a:cubicBezTo>
                  <a:cubicBezTo>
                    <a:pt x="663932" y="58022"/>
                    <a:pt x="647099" y="82557"/>
                    <a:pt x="664369" y="59531"/>
                  </a:cubicBezTo>
                  <a:cubicBezTo>
                    <a:pt x="665163" y="57150"/>
                    <a:pt x="665627" y="54632"/>
                    <a:pt x="666750" y="52387"/>
                  </a:cubicBezTo>
                  <a:cubicBezTo>
                    <a:pt x="668030" y="49827"/>
                    <a:pt x="671108" y="48077"/>
                    <a:pt x="671513" y="45244"/>
                  </a:cubicBezTo>
                  <a:cubicBezTo>
                    <a:pt x="671976" y="42004"/>
                    <a:pt x="670031" y="38866"/>
                    <a:pt x="669132" y="35719"/>
                  </a:cubicBezTo>
                  <a:cubicBezTo>
                    <a:pt x="667247" y="29123"/>
                    <a:pt x="666429" y="25329"/>
                    <a:pt x="659607" y="21431"/>
                  </a:cubicBezTo>
                  <a:cubicBezTo>
                    <a:pt x="656766" y="19807"/>
                    <a:pt x="653257" y="19844"/>
                    <a:pt x="650082" y="19050"/>
                  </a:cubicBezTo>
                  <a:cubicBezTo>
                    <a:pt x="633755" y="21382"/>
                    <a:pt x="629441" y="23415"/>
                    <a:pt x="611982" y="19050"/>
                  </a:cubicBezTo>
                  <a:cubicBezTo>
                    <a:pt x="609205" y="18356"/>
                    <a:pt x="607678" y="14642"/>
                    <a:pt x="604838" y="14287"/>
                  </a:cubicBezTo>
                  <a:cubicBezTo>
                    <a:pt x="588279" y="12217"/>
                    <a:pt x="571501" y="12700"/>
                    <a:pt x="554832" y="11906"/>
                  </a:cubicBezTo>
                  <a:cubicBezTo>
                    <a:pt x="550069" y="10319"/>
                    <a:pt x="545414" y="8362"/>
                    <a:pt x="540544" y="7144"/>
                  </a:cubicBezTo>
                  <a:cubicBezTo>
                    <a:pt x="537369" y="6350"/>
                    <a:pt x="534154" y="5702"/>
                    <a:pt x="531019" y="4762"/>
                  </a:cubicBezTo>
                  <a:cubicBezTo>
                    <a:pt x="526211" y="3319"/>
                    <a:pt x="516732" y="0"/>
                    <a:pt x="516732" y="0"/>
                  </a:cubicBezTo>
                  <a:cubicBezTo>
                    <a:pt x="514351" y="794"/>
                    <a:pt x="511548" y="813"/>
                    <a:pt x="509588" y="2381"/>
                  </a:cubicBezTo>
                  <a:cubicBezTo>
                    <a:pt x="500516" y="9638"/>
                    <a:pt x="509927" y="10205"/>
                    <a:pt x="497682" y="14287"/>
                  </a:cubicBezTo>
                  <a:cubicBezTo>
                    <a:pt x="493101" y="15814"/>
                    <a:pt x="488204" y="16251"/>
                    <a:pt x="483394" y="16669"/>
                  </a:cubicBezTo>
                  <a:cubicBezTo>
                    <a:pt x="469928" y="17840"/>
                    <a:pt x="456407" y="18256"/>
                    <a:pt x="442913" y="19050"/>
                  </a:cubicBezTo>
                  <a:cubicBezTo>
                    <a:pt x="437357" y="19844"/>
                    <a:pt x="431748" y="20330"/>
                    <a:pt x="426244" y="21431"/>
                  </a:cubicBezTo>
                  <a:cubicBezTo>
                    <a:pt x="423783" y="21923"/>
                    <a:pt x="421570" y="23363"/>
                    <a:pt x="419100" y="23812"/>
                  </a:cubicBezTo>
                  <a:cubicBezTo>
                    <a:pt x="412804" y="24957"/>
                    <a:pt x="406362" y="25142"/>
                    <a:pt x="400050" y="26194"/>
                  </a:cubicBezTo>
                  <a:cubicBezTo>
                    <a:pt x="394068" y="27191"/>
                    <a:pt x="389046" y="29068"/>
                    <a:pt x="383382" y="30956"/>
                  </a:cubicBezTo>
                  <a:cubicBezTo>
                    <a:pt x="381794" y="33337"/>
                    <a:pt x="379781" y="35485"/>
                    <a:pt x="378619" y="38100"/>
                  </a:cubicBezTo>
                  <a:cubicBezTo>
                    <a:pt x="376580" y="42687"/>
                    <a:pt x="378034" y="49602"/>
                    <a:pt x="373857" y="52387"/>
                  </a:cubicBezTo>
                  <a:lnTo>
                    <a:pt x="366713" y="57150"/>
                  </a:lnTo>
                  <a:cubicBezTo>
                    <a:pt x="360363" y="56356"/>
                    <a:pt x="353959" y="55914"/>
                    <a:pt x="347663" y="54769"/>
                  </a:cubicBezTo>
                  <a:cubicBezTo>
                    <a:pt x="345193" y="54320"/>
                    <a:pt x="343029" y="52387"/>
                    <a:pt x="340519" y="52387"/>
                  </a:cubicBezTo>
                  <a:cubicBezTo>
                    <a:pt x="334906" y="52387"/>
                    <a:pt x="329406" y="53975"/>
                    <a:pt x="323850" y="54769"/>
                  </a:cubicBezTo>
                  <a:cubicBezTo>
                    <a:pt x="319088" y="57944"/>
                    <a:pt x="314993" y="62484"/>
                    <a:pt x="309563" y="64294"/>
                  </a:cubicBezTo>
                  <a:lnTo>
                    <a:pt x="280988" y="73819"/>
                  </a:lnTo>
                  <a:cubicBezTo>
                    <a:pt x="273708" y="76246"/>
                    <a:pt x="270333" y="77697"/>
                    <a:pt x="261938" y="78581"/>
                  </a:cubicBezTo>
                  <a:cubicBezTo>
                    <a:pt x="250858" y="79747"/>
                    <a:pt x="239713" y="80168"/>
                    <a:pt x="228600" y="80962"/>
                  </a:cubicBezTo>
                  <a:cubicBezTo>
                    <a:pt x="227013" y="85725"/>
                    <a:pt x="224392" y="90260"/>
                    <a:pt x="223838" y="95250"/>
                  </a:cubicBezTo>
                  <a:cubicBezTo>
                    <a:pt x="222598" y="106413"/>
                    <a:pt x="223371" y="121911"/>
                    <a:pt x="214313" y="130969"/>
                  </a:cubicBezTo>
                  <a:cubicBezTo>
                    <a:pt x="212289" y="132993"/>
                    <a:pt x="209550" y="134144"/>
                    <a:pt x="207169" y="135731"/>
                  </a:cubicBezTo>
                  <a:cubicBezTo>
                    <a:pt x="202407" y="134937"/>
                    <a:pt x="197677" y="133914"/>
                    <a:pt x="192882" y="133350"/>
                  </a:cubicBezTo>
                  <a:cubicBezTo>
                    <a:pt x="184175" y="132326"/>
                    <a:pt x="175261" y="132806"/>
                    <a:pt x="166688" y="130969"/>
                  </a:cubicBezTo>
                  <a:cubicBezTo>
                    <a:pt x="136903" y="124586"/>
                    <a:pt x="180284" y="127310"/>
                    <a:pt x="152400" y="123825"/>
                  </a:cubicBezTo>
                  <a:cubicBezTo>
                    <a:pt x="142131" y="122541"/>
                    <a:pt x="131763" y="122238"/>
                    <a:pt x="121444" y="121444"/>
                  </a:cubicBezTo>
                  <a:cubicBezTo>
                    <a:pt x="114285" y="119057"/>
                    <a:pt x="113311" y="119428"/>
                    <a:pt x="107157" y="114300"/>
                  </a:cubicBezTo>
                  <a:cubicBezTo>
                    <a:pt x="95266" y="104390"/>
                    <a:pt x="105423" y="108959"/>
                    <a:pt x="92869" y="104775"/>
                  </a:cubicBezTo>
                  <a:cubicBezTo>
                    <a:pt x="79042" y="95556"/>
                    <a:pt x="91614" y="100499"/>
                    <a:pt x="80963" y="107156"/>
                  </a:cubicBezTo>
                  <a:cubicBezTo>
                    <a:pt x="76706" y="109817"/>
                    <a:pt x="70852" y="109134"/>
                    <a:pt x="66675" y="111919"/>
                  </a:cubicBezTo>
                  <a:cubicBezTo>
                    <a:pt x="64294" y="113506"/>
                    <a:pt x="60093" y="113875"/>
                    <a:pt x="59532" y="116681"/>
                  </a:cubicBezTo>
                  <a:cubicBezTo>
                    <a:pt x="57509" y="126799"/>
                    <a:pt x="30560" y="156368"/>
                    <a:pt x="23813" y="166687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34" name="jaras48">
              <a:extLst>
                <a:ext uri="{FF2B5EF4-FFF2-40B4-BE49-F238E27FC236}">
                  <a16:creationId xmlns:a16="http://schemas.microsoft.com/office/drawing/2014/main" id="{8841BA30-7ED9-4C2F-82F5-18F7C3EEEBAC}"/>
                </a:ext>
              </a:extLst>
            </xdr:cNvPr>
            <xdr:cNvSpPr/>
          </xdr:nvSpPr>
          <xdr:spPr>
            <a:xfrm>
              <a:off x="14212171" y="8094086"/>
              <a:ext cx="520535" cy="689781"/>
            </a:xfrm>
            <a:custGeom>
              <a:avLst/>
              <a:gdLst>
                <a:gd name="connsiteX0" fmla="*/ 7548 w 519516"/>
                <a:gd name="connsiteY0" fmla="*/ 395287 h 689781"/>
                <a:gd name="connsiteX1" fmla="*/ 2785 w 519516"/>
                <a:gd name="connsiteY1" fmla="*/ 361950 h 689781"/>
                <a:gd name="connsiteX2" fmla="*/ 9929 w 519516"/>
                <a:gd name="connsiteY2" fmla="*/ 359569 h 689781"/>
                <a:gd name="connsiteX3" fmla="*/ 21835 w 519516"/>
                <a:gd name="connsiteY3" fmla="*/ 357187 h 689781"/>
                <a:gd name="connsiteX4" fmla="*/ 36123 w 519516"/>
                <a:gd name="connsiteY4" fmla="*/ 347662 h 689781"/>
                <a:gd name="connsiteX5" fmla="*/ 45648 w 519516"/>
                <a:gd name="connsiteY5" fmla="*/ 319087 h 689781"/>
                <a:gd name="connsiteX6" fmla="*/ 48029 w 519516"/>
                <a:gd name="connsiteY6" fmla="*/ 311944 h 689781"/>
                <a:gd name="connsiteX7" fmla="*/ 57554 w 519516"/>
                <a:gd name="connsiteY7" fmla="*/ 297656 h 689781"/>
                <a:gd name="connsiteX8" fmla="*/ 55173 w 519516"/>
                <a:gd name="connsiteY8" fmla="*/ 285750 h 689781"/>
                <a:gd name="connsiteX9" fmla="*/ 40885 w 519516"/>
                <a:gd name="connsiteY9" fmla="*/ 280987 h 689781"/>
                <a:gd name="connsiteX10" fmla="*/ 33741 w 519516"/>
                <a:gd name="connsiteY10" fmla="*/ 278606 h 689781"/>
                <a:gd name="connsiteX11" fmla="*/ 28979 w 519516"/>
                <a:gd name="connsiteY11" fmla="*/ 271462 h 689781"/>
                <a:gd name="connsiteX12" fmla="*/ 24216 w 519516"/>
                <a:gd name="connsiteY12" fmla="*/ 257175 h 689781"/>
                <a:gd name="connsiteX13" fmla="*/ 28979 w 519516"/>
                <a:gd name="connsiteY13" fmla="*/ 250031 h 689781"/>
                <a:gd name="connsiteX14" fmla="*/ 33741 w 519516"/>
                <a:gd name="connsiteY14" fmla="*/ 216694 h 689781"/>
                <a:gd name="connsiteX15" fmla="*/ 38504 w 519516"/>
                <a:gd name="connsiteY15" fmla="*/ 197644 h 689781"/>
                <a:gd name="connsiteX16" fmla="*/ 48029 w 519516"/>
                <a:gd name="connsiteY16" fmla="*/ 161925 h 689781"/>
                <a:gd name="connsiteX17" fmla="*/ 55173 w 519516"/>
                <a:gd name="connsiteY17" fmla="*/ 159544 h 689781"/>
                <a:gd name="connsiteX18" fmla="*/ 67079 w 519516"/>
                <a:gd name="connsiteY18" fmla="*/ 142875 h 689781"/>
                <a:gd name="connsiteX19" fmla="*/ 71841 w 519516"/>
                <a:gd name="connsiteY19" fmla="*/ 135731 h 689781"/>
                <a:gd name="connsiteX20" fmla="*/ 83748 w 519516"/>
                <a:gd name="connsiteY20" fmla="*/ 121444 h 689781"/>
                <a:gd name="connsiteX21" fmla="*/ 86129 w 519516"/>
                <a:gd name="connsiteY21" fmla="*/ 114300 h 689781"/>
                <a:gd name="connsiteX22" fmla="*/ 90891 w 519516"/>
                <a:gd name="connsiteY22" fmla="*/ 107156 h 689781"/>
                <a:gd name="connsiteX23" fmla="*/ 105179 w 519516"/>
                <a:gd name="connsiteY23" fmla="*/ 100012 h 689781"/>
                <a:gd name="connsiteX24" fmla="*/ 117085 w 519516"/>
                <a:gd name="connsiteY24" fmla="*/ 102394 h 689781"/>
                <a:gd name="connsiteX25" fmla="*/ 124229 w 519516"/>
                <a:gd name="connsiteY25" fmla="*/ 104775 h 689781"/>
                <a:gd name="connsiteX26" fmla="*/ 133754 w 519516"/>
                <a:gd name="connsiteY26" fmla="*/ 114300 h 689781"/>
                <a:gd name="connsiteX27" fmla="*/ 169473 w 519516"/>
                <a:gd name="connsiteY27" fmla="*/ 111919 h 689781"/>
                <a:gd name="connsiteX28" fmla="*/ 171854 w 519516"/>
                <a:gd name="connsiteY28" fmla="*/ 95250 h 689781"/>
                <a:gd name="connsiteX29" fmla="*/ 167091 w 519516"/>
                <a:gd name="connsiteY29" fmla="*/ 80962 h 689781"/>
                <a:gd name="connsiteX30" fmla="*/ 169473 w 519516"/>
                <a:gd name="connsiteY30" fmla="*/ 64294 h 689781"/>
                <a:gd name="connsiteX31" fmla="*/ 176616 w 519516"/>
                <a:gd name="connsiteY31" fmla="*/ 59531 h 689781"/>
                <a:gd name="connsiteX32" fmla="*/ 178998 w 519516"/>
                <a:gd name="connsiteY32" fmla="*/ 52387 h 689781"/>
                <a:gd name="connsiteX33" fmla="*/ 186141 w 519516"/>
                <a:gd name="connsiteY33" fmla="*/ 45244 h 689781"/>
                <a:gd name="connsiteX34" fmla="*/ 193285 w 519516"/>
                <a:gd name="connsiteY34" fmla="*/ 40481 h 689781"/>
                <a:gd name="connsiteX35" fmla="*/ 217098 w 519516"/>
                <a:gd name="connsiteY35" fmla="*/ 35719 h 689781"/>
                <a:gd name="connsiteX36" fmla="*/ 224241 w 519516"/>
                <a:gd name="connsiteY36" fmla="*/ 30956 h 689781"/>
                <a:gd name="connsiteX37" fmla="*/ 231385 w 519516"/>
                <a:gd name="connsiteY37" fmla="*/ 28575 h 689781"/>
                <a:gd name="connsiteX38" fmla="*/ 259960 w 519516"/>
                <a:gd name="connsiteY38" fmla="*/ 16669 h 689781"/>
                <a:gd name="connsiteX39" fmla="*/ 276629 w 519516"/>
                <a:gd name="connsiteY39" fmla="*/ 19050 h 689781"/>
                <a:gd name="connsiteX40" fmla="*/ 279010 w 519516"/>
                <a:gd name="connsiteY40" fmla="*/ 33337 h 689781"/>
                <a:gd name="connsiteX41" fmla="*/ 286154 w 519516"/>
                <a:gd name="connsiteY41" fmla="*/ 38100 h 689781"/>
                <a:gd name="connsiteX42" fmla="*/ 305204 w 519516"/>
                <a:gd name="connsiteY42" fmla="*/ 35719 h 689781"/>
                <a:gd name="connsiteX43" fmla="*/ 307585 w 519516"/>
                <a:gd name="connsiteY43" fmla="*/ 23812 h 689781"/>
                <a:gd name="connsiteX44" fmla="*/ 309966 w 519516"/>
                <a:gd name="connsiteY44" fmla="*/ 16669 h 689781"/>
                <a:gd name="connsiteX45" fmla="*/ 319491 w 519516"/>
                <a:gd name="connsiteY45" fmla="*/ 26194 h 689781"/>
                <a:gd name="connsiteX46" fmla="*/ 326635 w 519516"/>
                <a:gd name="connsiteY46" fmla="*/ 30956 h 689781"/>
                <a:gd name="connsiteX47" fmla="*/ 333779 w 519516"/>
                <a:gd name="connsiteY47" fmla="*/ 28575 h 689781"/>
                <a:gd name="connsiteX48" fmla="*/ 340923 w 519516"/>
                <a:gd name="connsiteY48" fmla="*/ 11906 h 689781"/>
                <a:gd name="connsiteX49" fmla="*/ 350448 w 519516"/>
                <a:gd name="connsiteY49" fmla="*/ 9525 h 689781"/>
                <a:gd name="connsiteX50" fmla="*/ 371879 w 519516"/>
                <a:gd name="connsiteY50" fmla="*/ 0 h 689781"/>
                <a:gd name="connsiteX51" fmla="*/ 443316 w 519516"/>
                <a:gd name="connsiteY51" fmla="*/ 7144 h 689781"/>
                <a:gd name="connsiteX52" fmla="*/ 450460 w 519516"/>
                <a:gd name="connsiteY52" fmla="*/ 9525 h 689781"/>
                <a:gd name="connsiteX53" fmla="*/ 464748 w 519516"/>
                <a:gd name="connsiteY53" fmla="*/ 21431 h 689781"/>
                <a:gd name="connsiteX54" fmla="*/ 469510 w 519516"/>
                <a:gd name="connsiteY54" fmla="*/ 35719 h 689781"/>
                <a:gd name="connsiteX55" fmla="*/ 471891 w 519516"/>
                <a:gd name="connsiteY55" fmla="*/ 42862 h 689781"/>
                <a:gd name="connsiteX56" fmla="*/ 481416 w 519516"/>
                <a:gd name="connsiteY56" fmla="*/ 57150 h 689781"/>
                <a:gd name="connsiteX57" fmla="*/ 486179 w 519516"/>
                <a:gd name="connsiteY57" fmla="*/ 71437 h 689781"/>
                <a:gd name="connsiteX58" fmla="*/ 488560 w 519516"/>
                <a:gd name="connsiteY58" fmla="*/ 78581 h 689781"/>
                <a:gd name="connsiteX59" fmla="*/ 493323 w 519516"/>
                <a:gd name="connsiteY59" fmla="*/ 85725 h 689781"/>
                <a:gd name="connsiteX60" fmla="*/ 500466 w 519516"/>
                <a:gd name="connsiteY60" fmla="*/ 100012 h 689781"/>
                <a:gd name="connsiteX61" fmla="*/ 507610 w 519516"/>
                <a:gd name="connsiteY61" fmla="*/ 104775 h 689781"/>
                <a:gd name="connsiteX62" fmla="*/ 509991 w 519516"/>
                <a:gd name="connsiteY62" fmla="*/ 111919 h 689781"/>
                <a:gd name="connsiteX63" fmla="*/ 519516 w 519516"/>
                <a:gd name="connsiteY63" fmla="*/ 121444 h 689781"/>
                <a:gd name="connsiteX64" fmla="*/ 517135 w 519516"/>
                <a:gd name="connsiteY64" fmla="*/ 128587 h 689781"/>
                <a:gd name="connsiteX65" fmla="*/ 505229 w 519516"/>
                <a:gd name="connsiteY65" fmla="*/ 142875 h 689781"/>
                <a:gd name="connsiteX66" fmla="*/ 498085 w 519516"/>
                <a:gd name="connsiteY66" fmla="*/ 145256 h 689781"/>
                <a:gd name="connsiteX67" fmla="*/ 476654 w 519516"/>
                <a:gd name="connsiteY67" fmla="*/ 154781 h 689781"/>
                <a:gd name="connsiteX68" fmla="*/ 469510 w 519516"/>
                <a:gd name="connsiteY68" fmla="*/ 157162 h 689781"/>
                <a:gd name="connsiteX69" fmla="*/ 464748 w 519516"/>
                <a:gd name="connsiteY69" fmla="*/ 164306 h 689781"/>
                <a:gd name="connsiteX70" fmla="*/ 459985 w 519516"/>
                <a:gd name="connsiteY70" fmla="*/ 195262 h 689781"/>
                <a:gd name="connsiteX71" fmla="*/ 412360 w 519516"/>
                <a:gd name="connsiteY71" fmla="*/ 192881 h 689781"/>
                <a:gd name="connsiteX72" fmla="*/ 407598 w 519516"/>
                <a:gd name="connsiteY72" fmla="*/ 185737 h 689781"/>
                <a:gd name="connsiteX73" fmla="*/ 400454 w 519516"/>
                <a:gd name="connsiteY73" fmla="*/ 180975 h 689781"/>
                <a:gd name="connsiteX74" fmla="*/ 386166 w 519516"/>
                <a:gd name="connsiteY74" fmla="*/ 176212 h 689781"/>
                <a:gd name="connsiteX75" fmla="*/ 364735 w 519516"/>
                <a:gd name="connsiteY75" fmla="*/ 180975 h 689781"/>
                <a:gd name="connsiteX76" fmla="*/ 357591 w 519516"/>
                <a:gd name="connsiteY76" fmla="*/ 183356 h 689781"/>
                <a:gd name="connsiteX77" fmla="*/ 343304 w 519516"/>
                <a:gd name="connsiteY77" fmla="*/ 192881 h 689781"/>
                <a:gd name="connsiteX78" fmla="*/ 329016 w 519516"/>
                <a:gd name="connsiteY78" fmla="*/ 197644 h 689781"/>
                <a:gd name="connsiteX79" fmla="*/ 314729 w 519516"/>
                <a:gd name="connsiteY79" fmla="*/ 207169 h 689781"/>
                <a:gd name="connsiteX80" fmla="*/ 309966 w 519516"/>
                <a:gd name="connsiteY80" fmla="*/ 214312 h 689781"/>
                <a:gd name="connsiteX81" fmla="*/ 302823 w 519516"/>
                <a:gd name="connsiteY81" fmla="*/ 221456 h 689781"/>
                <a:gd name="connsiteX82" fmla="*/ 300441 w 519516"/>
                <a:gd name="connsiteY82" fmla="*/ 228600 h 689781"/>
                <a:gd name="connsiteX83" fmla="*/ 290916 w 519516"/>
                <a:gd name="connsiteY83" fmla="*/ 242887 h 689781"/>
                <a:gd name="connsiteX84" fmla="*/ 290916 w 519516"/>
                <a:gd name="connsiteY84" fmla="*/ 269081 h 689781"/>
                <a:gd name="connsiteX85" fmla="*/ 295679 w 519516"/>
                <a:gd name="connsiteY85" fmla="*/ 283369 h 689781"/>
                <a:gd name="connsiteX86" fmla="*/ 305204 w 519516"/>
                <a:gd name="connsiteY86" fmla="*/ 297656 h 689781"/>
                <a:gd name="connsiteX87" fmla="*/ 298060 w 519516"/>
                <a:gd name="connsiteY87" fmla="*/ 338137 h 689781"/>
                <a:gd name="connsiteX88" fmla="*/ 295679 w 519516"/>
                <a:gd name="connsiteY88" fmla="*/ 345281 h 689781"/>
                <a:gd name="connsiteX89" fmla="*/ 290916 w 519516"/>
                <a:gd name="connsiteY89" fmla="*/ 352425 h 689781"/>
                <a:gd name="connsiteX90" fmla="*/ 288535 w 519516"/>
                <a:gd name="connsiteY90" fmla="*/ 361950 h 689781"/>
                <a:gd name="connsiteX91" fmla="*/ 281391 w 519516"/>
                <a:gd name="connsiteY91" fmla="*/ 366712 h 689781"/>
                <a:gd name="connsiteX92" fmla="*/ 264723 w 519516"/>
                <a:gd name="connsiteY92" fmla="*/ 371475 h 689781"/>
                <a:gd name="connsiteX93" fmla="*/ 257579 w 519516"/>
                <a:gd name="connsiteY93" fmla="*/ 373856 h 689781"/>
                <a:gd name="connsiteX94" fmla="*/ 252816 w 519516"/>
                <a:gd name="connsiteY94" fmla="*/ 381000 h 689781"/>
                <a:gd name="connsiteX95" fmla="*/ 248054 w 519516"/>
                <a:gd name="connsiteY95" fmla="*/ 395287 h 689781"/>
                <a:gd name="connsiteX96" fmla="*/ 238529 w 519516"/>
                <a:gd name="connsiteY96" fmla="*/ 409575 h 689781"/>
                <a:gd name="connsiteX97" fmla="*/ 233766 w 519516"/>
                <a:gd name="connsiteY97" fmla="*/ 416719 h 689781"/>
                <a:gd name="connsiteX98" fmla="*/ 231385 w 519516"/>
                <a:gd name="connsiteY98" fmla="*/ 423862 h 689781"/>
                <a:gd name="connsiteX99" fmla="*/ 221860 w 519516"/>
                <a:gd name="connsiteY99" fmla="*/ 438150 h 689781"/>
                <a:gd name="connsiteX100" fmla="*/ 214716 w 519516"/>
                <a:gd name="connsiteY100" fmla="*/ 452437 h 689781"/>
                <a:gd name="connsiteX101" fmla="*/ 207573 w 519516"/>
                <a:gd name="connsiteY101" fmla="*/ 454819 h 689781"/>
                <a:gd name="connsiteX102" fmla="*/ 207573 w 519516"/>
                <a:gd name="connsiteY102" fmla="*/ 485775 h 689781"/>
                <a:gd name="connsiteX103" fmla="*/ 212335 w 519516"/>
                <a:gd name="connsiteY103" fmla="*/ 492919 h 689781"/>
                <a:gd name="connsiteX104" fmla="*/ 217098 w 519516"/>
                <a:gd name="connsiteY104" fmla="*/ 507206 h 689781"/>
                <a:gd name="connsiteX105" fmla="*/ 224241 w 519516"/>
                <a:gd name="connsiteY105" fmla="*/ 511969 h 689781"/>
                <a:gd name="connsiteX106" fmla="*/ 255198 w 519516"/>
                <a:gd name="connsiteY106" fmla="*/ 519112 h 689781"/>
                <a:gd name="connsiteX107" fmla="*/ 269485 w 519516"/>
                <a:gd name="connsiteY107" fmla="*/ 528637 h 689781"/>
                <a:gd name="connsiteX108" fmla="*/ 279010 w 519516"/>
                <a:gd name="connsiteY108" fmla="*/ 542925 h 689781"/>
                <a:gd name="connsiteX109" fmla="*/ 286154 w 519516"/>
                <a:gd name="connsiteY109" fmla="*/ 545306 h 689781"/>
                <a:gd name="connsiteX110" fmla="*/ 290916 w 519516"/>
                <a:gd name="connsiteY110" fmla="*/ 552450 h 689781"/>
                <a:gd name="connsiteX111" fmla="*/ 295679 w 519516"/>
                <a:gd name="connsiteY111" fmla="*/ 566737 h 689781"/>
                <a:gd name="connsiteX112" fmla="*/ 295679 w 519516"/>
                <a:gd name="connsiteY112" fmla="*/ 633412 h 689781"/>
                <a:gd name="connsiteX113" fmla="*/ 286154 w 519516"/>
                <a:gd name="connsiteY113" fmla="*/ 647700 h 689781"/>
                <a:gd name="connsiteX114" fmla="*/ 276629 w 519516"/>
                <a:gd name="connsiteY114" fmla="*/ 669131 h 689781"/>
                <a:gd name="connsiteX115" fmla="*/ 274248 w 519516"/>
                <a:gd name="connsiteY115" fmla="*/ 685800 h 689781"/>
                <a:gd name="connsiteX116" fmla="*/ 245673 w 519516"/>
                <a:gd name="connsiteY116" fmla="*/ 676275 h 689781"/>
                <a:gd name="connsiteX117" fmla="*/ 233766 w 519516"/>
                <a:gd name="connsiteY117" fmla="*/ 671512 h 689781"/>
                <a:gd name="connsiteX118" fmla="*/ 188523 w 519516"/>
                <a:gd name="connsiteY118" fmla="*/ 673894 h 689781"/>
                <a:gd name="connsiteX119" fmla="*/ 178998 w 519516"/>
                <a:gd name="connsiteY119" fmla="*/ 676275 h 689781"/>
                <a:gd name="connsiteX120" fmla="*/ 171854 w 519516"/>
                <a:gd name="connsiteY120" fmla="*/ 681037 h 689781"/>
                <a:gd name="connsiteX121" fmla="*/ 162329 w 519516"/>
                <a:gd name="connsiteY121" fmla="*/ 661987 h 689781"/>
                <a:gd name="connsiteX122" fmla="*/ 157566 w 519516"/>
                <a:gd name="connsiteY122" fmla="*/ 654844 h 689781"/>
                <a:gd name="connsiteX123" fmla="*/ 148041 w 519516"/>
                <a:gd name="connsiteY123" fmla="*/ 645319 h 689781"/>
                <a:gd name="connsiteX124" fmla="*/ 143279 w 519516"/>
                <a:gd name="connsiteY124" fmla="*/ 638175 h 689781"/>
                <a:gd name="connsiteX125" fmla="*/ 128991 w 519516"/>
                <a:gd name="connsiteY125" fmla="*/ 628650 h 689781"/>
                <a:gd name="connsiteX126" fmla="*/ 121848 w 519516"/>
                <a:gd name="connsiteY126" fmla="*/ 621506 h 689781"/>
                <a:gd name="connsiteX127" fmla="*/ 117085 w 519516"/>
                <a:gd name="connsiteY127" fmla="*/ 592931 h 689781"/>
                <a:gd name="connsiteX128" fmla="*/ 112323 w 519516"/>
                <a:gd name="connsiteY128" fmla="*/ 576262 h 689781"/>
                <a:gd name="connsiteX129" fmla="*/ 109941 w 519516"/>
                <a:gd name="connsiteY129" fmla="*/ 564356 h 689781"/>
                <a:gd name="connsiteX130" fmla="*/ 107560 w 519516"/>
                <a:gd name="connsiteY130" fmla="*/ 557212 h 689781"/>
                <a:gd name="connsiteX131" fmla="*/ 102798 w 519516"/>
                <a:gd name="connsiteY131" fmla="*/ 535781 h 689781"/>
                <a:gd name="connsiteX132" fmla="*/ 71841 w 519516"/>
                <a:gd name="connsiteY132" fmla="*/ 528637 h 689781"/>
                <a:gd name="connsiteX133" fmla="*/ 67079 w 519516"/>
                <a:gd name="connsiteY133" fmla="*/ 521494 h 689781"/>
                <a:gd name="connsiteX134" fmla="*/ 59935 w 519516"/>
                <a:gd name="connsiteY134" fmla="*/ 516731 h 689781"/>
                <a:gd name="connsiteX135" fmla="*/ 57554 w 519516"/>
                <a:gd name="connsiteY135" fmla="*/ 509587 h 689781"/>
                <a:gd name="connsiteX136" fmla="*/ 48029 w 519516"/>
                <a:gd name="connsiteY136" fmla="*/ 495300 h 689781"/>
                <a:gd name="connsiteX137" fmla="*/ 45648 w 519516"/>
                <a:gd name="connsiteY137" fmla="*/ 481012 h 689781"/>
                <a:gd name="connsiteX138" fmla="*/ 43266 w 519516"/>
                <a:gd name="connsiteY138" fmla="*/ 473869 h 689781"/>
                <a:gd name="connsiteX139" fmla="*/ 36123 w 519516"/>
                <a:gd name="connsiteY139" fmla="*/ 471487 h 689781"/>
                <a:gd name="connsiteX140" fmla="*/ 28979 w 519516"/>
                <a:gd name="connsiteY140" fmla="*/ 466725 h 689781"/>
                <a:gd name="connsiteX141" fmla="*/ 28979 w 519516"/>
                <a:gd name="connsiteY141" fmla="*/ 414337 h 689781"/>
                <a:gd name="connsiteX142" fmla="*/ 19454 w 519516"/>
                <a:gd name="connsiteY142" fmla="*/ 395287 h 689781"/>
                <a:gd name="connsiteX143" fmla="*/ 7548 w 519516"/>
                <a:gd name="connsiteY143" fmla="*/ 395287 h 68978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</a:cxnLst>
              <a:rect l="l" t="t" r="r" b="b"/>
              <a:pathLst>
                <a:path w="519516" h="689781">
                  <a:moveTo>
                    <a:pt x="7548" y="395287"/>
                  </a:moveTo>
                  <a:cubicBezTo>
                    <a:pt x="4770" y="389731"/>
                    <a:pt x="-4619" y="380461"/>
                    <a:pt x="2785" y="361950"/>
                  </a:cubicBezTo>
                  <a:cubicBezTo>
                    <a:pt x="3717" y="359619"/>
                    <a:pt x="7494" y="360178"/>
                    <a:pt x="9929" y="359569"/>
                  </a:cubicBezTo>
                  <a:cubicBezTo>
                    <a:pt x="13855" y="358587"/>
                    <a:pt x="17866" y="357981"/>
                    <a:pt x="21835" y="357187"/>
                  </a:cubicBezTo>
                  <a:cubicBezTo>
                    <a:pt x="26598" y="354012"/>
                    <a:pt x="34313" y="353092"/>
                    <a:pt x="36123" y="347662"/>
                  </a:cubicBezTo>
                  <a:lnTo>
                    <a:pt x="45648" y="319087"/>
                  </a:lnTo>
                  <a:cubicBezTo>
                    <a:pt x="46442" y="316706"/>
                    <a:pt x="46637" y="314032"/>
                    <a:pt x="48029" y="311944"/>
                  </a:cubicBezTo>
                  <a:lnTo>
                    <a:pt x="57554" y="297656"/>
                  </a:lnTo>
                  <a:cubicBezTo>
                    <a:pt x="56760" y="293687"/>
                    <a:pt x="58035" y="288612"/>
                    <a:pt x="55173" y="285750"/>
                  </a:cubicBezTo>
                  <a:cubicBezTo>
                    <a:pt x="51623" y="282200"/>
                    <a:pt x="45648" y="282575"/>
                    <a:pt x="40885" y="280987"/>
                  </a:cubicBezTo>
                  <a:lnTo>
                    <a:pt x="33741" y="278606"/>
                  </a:lnTo>
                  <a:cubicBezTo>
                    <a:pt x="32154" y="276225"/>
                    <a:pt x="30141" y="274077"/>
                    <a:pt x="28979" y="271462"/>
                  </a:cubicBezTo>
                  <a:cubicBezTo>
                    <a:pt x="26940" y="266875"/>
                    <a:pt x="24216" y="257175"/>
                    <a:pt x="24216" y="257175"/>
                  </a:cubicBezTo>
                  <a:cubicBezTo>
                    <a:pt x="25804" y="254794"/>
                    <a:pt x="27699" y="252591"/>
                    <a:pt x="28979" y="250031"/>
                  </a:cubicBezTo>
                  <a:cubicBezTo>
                    <a:pt x="33646" y="240696"/>
                    <a:pt x="32829" y="223989"/>
                    <a:pt x="33741" y="216694"/>
                  </a:cubicBezTo>
                  <a:cubicBezTo>
                    <a:pt x="34890" y="207501"/>
                    <a:pt x="35913" y="205418"/>
                    <a:pt x="38504" y="197644"/>
                  </a:cubicBezTo>
                  <a:cubicBezTo>
                    <a:pt x="40345" y="173708"/>
                    <a:pt x="32483" y="169697"/>
                    <a:pt x="48029" y="161925"/>
                  </a:cubicBezTo>
                  <a:cubicBezTo>
                    <a:pt x="50274" y="160803"/>
                    <a:pt x="52792" y="160338"/>
                    <a:pt x="55173" y="159544"/>
                  </a:cubicBezTo>
                  <a:cubicBezTo>
                    <a:pt x="59548" y="146417"/>
                    <a:pt x="54752" y="157258"/>
                    <a:pt x="67079" y="142875"/>
                  </a:cubicBezTo>
                  <a:cubicBezTo>
                    <a:pt x="68941" y="140702"/>
                    <a:pt x="70009" y="137930"/>
                    <a:pt x="71841" y="135731"/>
                  </a:cubicBezTo>
                  <a:cubicBezTo>
                    <a:pt x="87130" y="117383"/>
                    <a:pt x="71915" y="139190"/>
                    <a:pt x="83748" y="121444"/>
                  </a:cubicBezTo>
                  <a:cubicBezTo>
                    <a:pt x="84542" y="119063"/>
                    <a:pt x="85007" y="116545"/>
                    <a:pt x="86129" y="114300"/>
                  </a:cubicBezTo>
                  <a:cubicBezTo>
                    <a:pt x="87409" y="111740"/>
                    <a:pt x="88867" y="109180"/>
                    <a:pt x="90891" y="107156"/>
                  </a:cubicBezTo>
                  <a:cubicBezTo>
                    <a:pt x="95505" y="102542"/>
                    <a:pt x="99371" y="101949"/>
                    <a:pt x="105179" y="100012"/>
                  </a:cubicBezTo>
                  <a:cubicBezTo>
                    <a:pt x="109148" y="100806"/>
                    <a:pt x="113159" y="101412"/>
                    <a:pt x="117085" y="102394"/>
                  </a:cubicBezTo>
                  <a:cubicBezTo>
                    <a:pt x="119520" y="103003"/>
                    <a:pt x="122454" y="103000"/>
                    <a:pt x="124229" y="104775"/>
                  </a:cubicBezTo>
                  <a:cubicBezTo>
                    <a:pt x="136929" y="117475"/>
                    <a:pt x="114703" y="107951"/>
                    <a:pt x="133754" y="114300"/>
                  </a:cubicBezTo>
                  <a:cubicBezTo>
                    <a:pt x="145660" y="113506"/>
                    <a:pt x="157857" y="114652"/>
                    <a:pt x="169473" y="111919"/>
                  </a:cubicBezTo>
                  <a:cubicBezTo>
                    <a:pt x="177879" y="109941"/>
                    <a:pt x="172838" y="98530"/>
                    <a:pt x="171854" y="95250"/>
                  </a:cubicBezTo>
                  <a:cubicBezTo>
                    <a:pt x="170411" y="90441"/>
                    <a:pt x="167091" y="80962"/>
                    <a:pt x="167091" y="80962"/>
                  </a:cubicBezTo>
                  <a:cubicBezTo>
                    <a:pt x="167885" y="75406"/>
                    <a:pt x="167194" y="69423"/>
                    <a:pt x="169473" y="64294"/>
                  </a:cubicBezTo>
                  <a:cubicBezTo>
                    <a:pt x="170635" y="61679"/>
                    <a:pt x="174828" y="61766"/>
                    <a:pt x="176616" y="59531"/>
                  </a:cubicBezTo>
                  <a:cubicBezTo>
                    <a:pt x="178184" y="57571"/>
                    <a:pt x="177606" y="54476"/>
                    <a:pt x="178998" y="52387"/>
                  </a:cubicBezTo>
                  <a:cubicBezTo>
                    <a:pt x="180866" y="49585"/>
                    <a:pt x="183554" y="47400"/>
                    <a:pt x="186141" y="45244"/>
                  </a:cubicBezTo>
                  <a:cubicBezTo>
                    <a:pt x="188340" y="43412"/>
                    <a:pt x="190725" y="41761"/>
                    <a:pt x="193285" y="40481"/>
                  </a:cubicBezTo>
                  <a:cubicBezTo>
                    <a:pt x="199934" y="37157"/>
                    <a:pt x="210958" y="36596"/>
                    <a:pt x="217098" y="35719"/>
                  </a:cubicBezTo>
                  <a:cubicBezTo>
                    <a:pt x="219479" y="34131"/>
                    <a:pt x="221681" y="32236"/>
                    <a:pt x="224241" y="30956"/>
                  </a:cubicBezTo>
                  <a:cubicBezTo>
                    <a:pt x="226486" y="29833"/>
                    <a:pt x="229191" y="29794"/>
                    <a:pt x="231385" y="28575"/>
                  </a:cubicBezTo>
                  <a:cubicBezTo>
                    <a:pt x="254921" y="15500"/>
                    <a:pt x="235615" y="20726"/>
                    <a:pt x="259960" y="16669"/>
                  </a:cubicBezTo>
                  <a:cubicBezTo>
                    <a:pt x="265516" y="17463"/>
                    <a:pt x="272405" y="15354"/>
                    <a:pt x="276629" y="19050"/>
                  </a:cubicBezTo>
                  <a:cubicBezTo>
                    <a:pt x="280263" y="22229"/>
                    <a:pt x="276851" y="29019"/>
                    <a:pt x="279010" y="33337"/>
                  </a:cubicBezTo>
                  <a:cubicBezTo>
                    <a:pt x="280290" y="35897"/>
                    <a:pt x="283773" y="36512"/>
                    <a:pt x="286154" y="38100"/>
                  </a:cubicBezTo>
                  <a:cubicBezTo>
                    <a:pt x="292504" y="37306"/>
                    <a:pt x="299879" y="39269"/>
                    <a:pt x="305204" y="35719"/>
                  </a:cubicBezTo>
                  <a:cubicBezTo>
                    <a:pt x="308572" y="33474"/>
                    <a:pt x="306603" y="27739"/>
                    <a:pt x="307585" y="23812"/>
                  </a:cubicBezTo>
                  <a:cubicBezTo>
                    <a:pt x="308194" y="21377"/>
                    <a:pt x="309172" y="19050"/>
                    <a:pt x="309966" y="16669"/>
                  </a:cubicBezTo>
                  <a:cubicBezTo>
                    <a:pt x="325553" y="21864"/>
                    <a:pt x="310254" y="14648"/>
                    <a:pt x="319491" y="26194"/>
                  </a:cubicBezTo>
                  <a:cubicBezTo>
                    <a:pt x="321279" y="28429"/>
                    <a:pt x="324254" y="29369"/>
                    <a:pt x="326635" y="30956"/>
                  </a:cubicBezTo>
                  <a:cubicBezTo>
                    <a:pt x="329016" y="30162"/>
                    <a:pt x="332211" y="30535"/>
                    <a:pt x="333779" y="28575"/>
                  </a:cubicBezTo>
                  <a:cubicBezTo>
                    <a:pt x="340608" y="20039"/>
                    <a:pt x="331061" y="18480"/>
                    <a:pt x="340923" y="11906"/>
                  </a:cubicBezTo>
                  <a:cubicBezTo>
                    <a:pt x="343646" y="10091"/>
                    <a:pt x="347313" y="10465"/>
                    <a:pt x="350448" y="9525"/>
                  </a:cubicBezTo>
                  <a:cubicBezTo>
                    <a:pt x="365902" y="4888"/>
                    <a:pt x="361440" y="6958"/>
                    <a:pt x="371879" y="0"/>
                  </a:cubicBezTo>
                  <a:cubicBezTo>
                    <a:pt x="434058" y="2591"/>
                    <a:pt x="410938" y="-3649"/>
                    <a:pt x="443316" y="7144"/>
                  </a:cubicBezTo>
                  <a:cubicBezTo>
                    <a:pt x="445697" y="7938"/>
                    <a:pt x="448371" y="8133"/>
                    <a:pt x="450460" y="9525"/>
                  </a:cubicBezTo>
                  <a:cubicBezTo>
                    <a:pt x="460406" y="16155"/>
                    <a:pt x="455580" y="12263"/>
                    <a:pt x="464748" y="21431"/>
                  </a:cubicBezTo>
                  <a:lnTo>
                    <a:pt x="469510" y="35719"/>
                  </a:lnTo>
                  <a:cubicBezTo>
                    <a:pt x="470304" y="38100"/>
                    <a:pt x="470499" y="40774"/>
                    <a:pt x="471891" y="42862"/>
                  </a:cubicBezTo>
                  <a:cubicBezTo>
                    <a:pt x="475066" y="47625"/>
                    <a:pt x="479606" y="51720"/>
                    <a:pt x="481416" y="57150"/>
                  </a:cubicBezTo>
                  <a:lnTo>
                    <a:pt x="486179" y="71437"/>
                  </a:lnTo>
                  <a:cubicBezTo>
                    <a:pt x="486973" y="73818"/>
                    <a:pt x="487168" y="76493"/>
                    <a:pt x="488560" y="78581"/>
                  </a:cubicBezTo>
                  <a:lnTo>
                    <a:pt x="493323" y="85725"/>
                  </a:lnTo>
                  <a:cubicBezTo>
                    <a:pt x="495259" y="91535"/>
                    <a:pt x="495850" y="95396"/>
                    <a:pt x="500466" y="100012"/>
                  </a:cubicBezTo>
                  <a:cubicBezTo>
                    <a:pt x="502490" y="102036"/>
                    <a:pt x="505229" y="103187"/>
                    <a:pt x="507610" y="104775"/>
                  </a:cubicBezTo>
                  <a:cubicBezTo>
                    <a:pt x="508404" y="107156"/>
                    <a:pt x="508216" y="110144"/>
                    <a:pt x="509991" y="111919"/>
                  </a:cubicBezTo>
                  <a:cubicBezTo>
                    <a:pt x="522691" y="124619"/>
                    <a:pt x="513167" y="102393"/>
                    <a:pt x="519516" y="121444"/>
                  </a:cubicBezTo>
                  <a:cubicBezTo>
                    <a:pt x="518722" y="123825"/>
                    <a:pt x="518257" y="126342"/>
                    <a:pt x="517135" y="128587"/>
                  </a:cubicBezTo>
                  <a:cubicBezTo>
                    <a:pt x="514938" y="132981"/>
                    <a:pt x="509180" y="140241"/>
                    <a:pt x="505229" y="142875"/>
                  </a:cubicBezTo>
                  <a:cubicBezTo>
                    <a:pt x="503140" y="144267"/>
                    <a:pt x="500466" y="144462"/>
                    <a:pt x="498085" y="145256"/>
                  </a:cubicBezTo>
                  <a:cubicBezTo>
                    <a:pt x="486765" y="152804"/>
                    <a:pt x="493656" y="149114"/>
                    <a:pt x="476654" y="154781"/>
                  </a:cubicBezTo>
                  <a:lnTo>
                    <a:pt x="469510" y="157162"/>
                  </a:lnTo>
                  <a:cubicBezTo>
                    <a:pt x="467923" y="159543"/>
                    <a:pt x="466028" y="161746"/>
                    <a:pt x="464748" y="164306"/>
                  </a:cubicBezTo>
                  <a:cubicBezTo>
                    <a:pt x="460455" y="172891"/>
                    <a:pt x="460669" y="188420"/>
                    <a:pt x="459985" y="195262"/>
                  </a:cubicBezTo>
                  <a:cubicBezTo>
                    <a:pt x="444110" y="194468"/>
                    <a:pt x="427998" y="195724"/>
                    <a:pt x="412360" y="192881"/>
                  </a:cubicBezTo>
                  <a:cubicBezTo>
                    <a:pt x="409544" y="192369"/>
                    <a:pt x="409622" y="187761"/>
                    <a:pt x="407598" y="185737"/>
                  </a:cubicBezTo>
                  <a:cubicBezTo>
                    <a:pt x="405574" y="183713"/>
                    <a:pt x="403069" y="182137"/>
                    <a:pt x="400454" y="180975"/>
                  </a:cubicBezTo>
                  <a:cubicBezTo>
                    <a:pt x="395866" y="178936"/>
                    <a:pt x="386166" y="176212"/>
                    <a:pt x="386166" y="176212"/>
                  </a:cubicBezTo>
                  <a:cubicBezTo>
                    <a:pt x="377989" y="177848"/>
                    <a:pt x="372576" y="178735"/>
                    <a:pt x="364735" y="180975"/>
                  </a:cubicBezTo>
                  <a:cubicBezTo>
                    <a:pt x="362321" y="181665"/>
                    <a:pt x="359972" y="182562"/>
                    <a:pt x="357591" y="183356"/>
                  </a:cubicBezTo>
                  <a:cubicBezTo>
                    <a:pt x="352829" y="186531"/>
                    <a:pt x="348734" y="191071"/>
                    <a:pt x="343304" y="192881"/>
                  </a:cubicBezTo>
                  <a:cubicBezTo>
                    <a:pt x="338541" y="194469"/>
                    <a:pt x="333193" y="194859"/>
                    <a:pt x="329016" y="197644"/>
                  </a:cubicBezTo>
                  <a:lnTo>
                    <a:pt x="314729" y="207169"/>
                  </a:lnTo>
                  <a:cubicBezTo>
                    <a:pt x="313141" y="209550"/>
                    <a:pt x="311798" y="212114"/>
                    <a:pt x="309966" y="214312"/>
                  </a:cubicBezTo>
                  <a:cubicBezTo>
                    <a:pt x="307810" y="216899"/>
                    <a:pt x="304691" y="218654"/>
                    <a:pt x="302823" y="221456"/>
                  </a:cubicBezTo>
                  <a:cubicBezTo>
                    <a:pt x="301431" y="223545"/>
                    <a:pt x="301660" y="226406"/>
                    <a:pt x="300441" y="228600"/>
                  </a:cubicBezTo>
                  <a:cubicBezTo>
                    <a:pt x="297661" y="233603"/>
                    <a:pt x="290916" y="242887"/>
                    <a:pt x="290916" y="242887"/>
                  </a:cubicBezTo>
                  <a:cubicBezTo>
                    <a:pt x="286971" y="254724"/>
                    <a:pt x="287053" y="251053"/>
                    <a:pt x="290916" y="269081"/>
                  </a:cubicBezTo>
                  <a:cubicBezTo>
                    <a:pt x="291968" y="273990"/>
                    <a:pt x="292894" y="279192"/>
                    <a:pt x="295679" y="283369"/>
                  </a:cubicBezTo>
                  <a:lnTo>
                    <a:pt x="305204" y="297656"/>
                  </a:lnTo>
                  <a:cubicBezTo>
                    <a:pt x="303290" y="314884"/>
                    <a:pt x="303483" y="321866"/>
                    <a:pt x="298060" y="338137"/>
                  </a:cubicBezTo>
                  <a:cubicBezTo>
                    <a:pt x="297266" y="340518"/>
                    <a:pt x="296802" y="343036"/>
                    <a:pt x="295679" y="345281"/>
                  </a:cubicBezTo>
                  <a:cubicBezTo>
                    <a:pt x="294399" y="347841"/>
                    <a:pt x="292504" y="350044"/>
                    <a:pt x="290916" y="352425"/>
                  </a:cubicBezTo>
                  <a:cubicBezTo>
                    <a:pt x="290122" y="355600"/>
                    <a:pt x="290350" y="359227"/>
                    <a:pt x="288535" y="361950"/>
                  </a:cubicBezTo>
                  <a:cubicBezTo>
                    <a:pt x="286947" y="364331"/>
                    <a:pt x="283951" y="365432"/>
                    <a:pt x="281391" y="366712"/>
                  </a:cubicBezTo>
                  <a:cubicBezTo>
                    <a:pt x="277578" y="368619"/>
                    <a:pt x="268292" y="370455"/>
                    <a:pt x="264723" y="371475"/>
                  </a:cubicBezTo>
                  <a:cubicBezTo>
                    <a:pt x="262309" y="372165"/>
                    <a:pt x="259960" y="373062"/>
                    <a:pt x="257579" y="373856"/>
                  </a:cubicBezTo>
                  <a:cubicBezTo>
                    <a:pt x="255991" y="376237"/>
                    <a:pt x="253978" y="378385"/>
                    <a:pt x="252816" y="381000"/>
                  </a:cubicBezTo>
                  <a:cubicBezTo>
                    <a:pt x="250777" y="385587"/>
                    <a:pt x="250838" y="391110"/>
                    <a:pt x="248054" y="395287"/>
                  </a:cubicBezTo>
                  <a:lnTo>
                    <a:pt x="238529" y="409575"/>
                  </a:lnTo>
                  <a:lnTo>
                    <a:pt x="233766" y="416719"/>
                  </a:lnTo>
                  <a:cubicBezTo>
                    <a:pt x="232972" y="419100"/>
                    <a:pt x="232604" y="421668"/>
                    <a:pt x="231385" y="423862"/>
                  </a:cubicBezTo>
                  <a:cubicBezTo>
                    <a:pt x="228605" y="428866"/>
                    <a:pt x="221860" y="438150"/>
                    <a:pt x="221860" y="438150"/>
                  </a:cubicBezTo>
                  <a:cubicBezTo>
                    <a:pt x="220291" y="442858"/>
                    <a:pt x="218914" y="449078"/>
                    <a:pt x="214716" y="452437"/>
                  </a:cubicBezTo>
                  <a:cubicBezTo>
                    <a:pt x="212756" y="454005"/>
                    <a:pt x="209954" y="454025"/>
                    <a:pt x="207573" y="454819"/>
                  </a:cubicBezTo>
                  <a:cubicBezTo>
                    <a:pt x="203307" y="467611"/>
                    <a:pt x="202908" y="465561"/>
                    <a:pt x="207573" y="485775"/>
                  </a:cubicBezTo>
                  <a:cubicBezTo>
                    <a:pt x="208217" y="488564"/>
                    <a:pt x="211173" y="490304"/>
                    <a:pt x="212335" y="492919"/>
                  </a:cubicBezTo>
                  <a:cubicBezTo>
                    <a:pt x="214374" y="497506"/>
                    <a:pt x="212921" y="504421"/>
                    <a:pt x="217098" y="507206"/>
                  </a:cubicBezTo>
                  <a:cubicBezTo>
                    <a:pt x="219479" y="508794"/>
                    <a:pt x="221626" y="510807"/>
                    <a:pt x="224241" y="511969"/>
                  </a:cubicBezTo>
                  <a:cubicBezTo>
                    <a:pt x="236625" y="517473"/>
                    <a:pt x="241641" y="517176"/>
                    <a:pt x="255198" y="519112"/>
                  </a:cubicBezTo>
                  <a:cubicBezTo>
                    <a:pt x="262686" y="521609"/>
                    <a:pt x="264390" y="520994"/>
                    <a:pt x="269485" y="528637"/>
                  </a:cubicBezTo>
                  <a:cubicBezTo>
                    <a:pt x="276476" y="539123"/>
                    <a:pt x="265334" y="533808"/>
                    <a:pt x="279010" y="542925"/>
                  </a:cubicBezTo>
                  <a:cubicBezTo>
                    <a:pt x="281099" y="544317"/>
                    <a:pt x="283773" y="544512"/>
                    <a:pt x="286154" y="545306"/>
                  </a:cubicBezTo>
                  <a:cubicBezTo>
                    <a:pt x="287741" y="547687"/>
                    <a:pt x="289754" y="549835"/>
                    <a:pt x="290916" y="552450"/>
                  </a:cubicBezTo>
                  <a:cubicBezTo>
                    <a:pt x="292955" y="557037"/>
                    <a:pt x="295679" y="566737"/>
                    <a:pt x="295679" y="566737"/>
                  </a:cubicBezTo>
                  <a:cubicBezTo>
                    <a:pt x="296695" y="582989"/>
                    <a:pt x="300590" y="615732"/>
                    <a:pt x="295679" y="633412"/>
                  </a:cubicBezTo>
                  <a:cubicBezTo>
                    <a:pt x="294147" y="638927"/>
                    <a:pt x="287964" y="642270"/>
                    <a:pt x="286154" y="647700"/>
                  </a:cubicBezTo>
                  <a:cubicBezTo>
                    <a:pt x="280486" y="664702"/>
                    <a:pt x="284175" y="657810"/>
                    <a:pt x="276629" y="669131"/>
                  </a:cubicBezTo>
                  <a:cubicBezTo>
                    <a:pt x="275835" y="674687"/>
                    <a:pt x="279061" y="682912"/>
                    <a:pt x="274248" y="685800"/>
                  </a:cubicBezTo>
                  <a:cubicBezTo>
                    <a:pt x="255862" y="696832"/>
                    <a:pt x="254903" y="682044"/>
                    <a:pt x="245673" y="676275"/>
                  </a:cubicBezTo>
                  <a:cubicBezTo>
                    <a:pt x="242048" y="674009"/>
                    <a:pt x="237735" y="673100"/>
                    <a:pt x="233766" y="671512"/>
                  </a:cubicBezTo>
                  <a:cubicBezTo>
                    <a:pt x="218685" y="672306"/>
                    <a:pt x="203568" y="672586"/>
                    <a:pt x="188523" y="673894"/>
                  </a:cubicBezTo>
                  <a:cubicBezTo>
                    <a:pt x="185263" y="674178"/>
                    <a:pt x="182006" y="674986"/>
                    <a:pt x="178998" y="676275"/>
                  </a:cubicBezTo>
                  <a:cubicBezTo>
                    <a:pt x="176367" y="677402"/>
                    <a:pt x="174235" y="679450"/>
                    <a:pt x="171854" y="681037"/>
                  </a:cubicBezTo>
                  <a:cubicBezTo>
                    <a:pt x="160819" y="664488"/>
                    <a:pt x="173980" y="685288"/>
                    <a:pt x="162329" y="661987"/>
                  </a:cubicBezTo>
                  <a:cubicBezTo>
                    <a:pt x="161049" y="659427"/>
                    <a:pt x="159154" y="657225"/>
                    <a:pt x="157566" y="654844"/>
                  </a:cubicBezTo>
                  <a:cubicBezTo>
                    <a:pt x="152371" y="639257"/>
                    <a:pt x="159587" y="654556"/>
                    <a:pt x="148041" y="645319"/>
                  </a:cubicBezTo>
                  <a:cubicBezTo>
                    <a:pt x="145806" y="643531"/>
                    <a:pt x="145433" y="640060"/>
                    <a:pt x="143279" y="638175"/>
                  </a:cubicBezTo>
                  <a:cubicBezTo>
                    <a:pt x="138971" y="634406"/>
                    <a:pt x="133038" y="632698"/>
                    <a:pt x="128991" y="628650"/>
                  </a:cubicBezTo>
                  <a:lnTo>
                    <a:pt x="121848" y="621506"/>
                  </a:lnTo>
                  <a:cubicBezTo>
                    <a:pt x="116530" y="605555"/>
                    <a:pt x="121641" y="622549"/>
                    <a:pt x="117085" y="592931"/>
                  </a:cubicBezTo>
                  <a:cubicBezTo>
                    <a:pt x="115305" y="581359"/>
                    <a:pt x="114811" y="586213"/>
                    <a:pt x="112323" y="576262"/>
                  </a:cubicBezTo>
                  <a:cubicBezTo>
                    <a:pt x="111341" y="572336"/>
                    <a:pt x="110923" y="568282"/>
                    <a:pt x="109941" y="564356"/>
                  </a:cubicBezTo>
                  <a:cubicBezTo>
                    <a:pt x="109332" y="561921"/>
                    <a:pt x="108169" y="559647"/>
                    <a:pt x="107560" y="557212"/>
                  </a:cubicBezTo>
                  <a:cubicBezTo>
                    <a:pt x="107487" y="556919"/>
                    <a:pt x="103776" y="537247"/>
                    <a:pt x="102798" y="535781"/>
                  </a:cubicBezTo>
                  <a:cubicBezTo>
                    <a:pt x="97221" y="527415"/>
                    <a:pt x="75633" y="529016"/>
                    <a:pt x="71841" y="528637"/>
                  </a:cubicBezTo>
                  <a:cubicBezTo>
                    <a:pt x="70254" y="526256"/>
                    <a:pt x="69102" y="523517"/>
                    <a:pt x="67079" y="521494"/>
                  </a:cubicBezTo>
                  <a:cubicBezTo>
                    <a:pt x="65055" y="519470"/>
                    <a:pt x="61723" y="518966"/>
                    <a:pt x="59935" y="516731"/>
                  </a:cubicBezTo>
                  <a:cubicBezTo>
                    <a:pt x="58367" y="514771"/>
                    <a:pt x="58773" y="511781"/>
                    <a:pt x="57554" y="509587"/>
                  </a:cubicBezTo>
                  <a:cubicBezTo>
                    <a:pt x="54774" y="504584"/>
                    <a:pt x="48029" y="495300"/>
                    <a:pt x="48029" y="495300"/>
                  </a:cubicBezTo>
                  <a:cubicBezTo>
                    <a:pt x="47235" y="490537"/>
                    <a:pt x="46696" y="485725"/>
                    <a:pt x="45648" y="481012"/>
                  </a:cubicBezTo>
                  <a:cubicBezTo>
                    <a:pt x="45103" y="478562"/>
                    <a:pt x="45041" y="475644"/>
                    <a:pt x="43266" y="473869"/>
                  </a:cubicBezTo>
                  <a:cubicBezTo>
                    <a:pt x="41491" y="472094"/>
                    <a:pt x="38368" y="472610"/>
                    <a:pt x="36123" y="471487"/>
                  </a:cubicBezTo>
                  <a:cubicBezTo>
                    <a:pt x="33563" y="470207"/>
                    <a:pt x="31360" y="468312"/>
                    <a:pt x="28979" y="466725"/>
                  </a:cubicBezTo>
                  <a:cubicBezTo>
                    <a:pt x="31404" y="435199"/>
                    <a:pt x="32855" y="441473"/>
                    <a:pt x="28979" y="414337"/>
                  </a:cubicBezTo>
                  <a:cubicBezTo>
                    <a:pt x="28052" y="407850"/>
                    <a:pt x="27700" y="398036"/>
                    <a:pt x="19454" y="395287"/>
                  </a:cubicBezTo>
                  <a:cubicBezTo>
                    <a:pt x="14936" y="393781"/>
                    <a:pt x="10326" y="400843"/>
                    <a:pt x="7548" y="395287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35" name="jaras51">
              <a:extLst>
                <a:ext uri="{FF2B5EF4-FFF2-40B4-BE49-F238E27FC236}">
                  <a16:creationId xmlns:a16="http://schemas.microsoft.com/office/drawing/2014/main" id="{350BC9A4-5451-49EC-9479-413AF3A127C4}"/>
                </a:ext>
              </a:extLst>
            </xdr:cNvPr>
            <xdr:cNvSpPr/>
          </xdr:nvSpPr>
          <xdr:spPr>
            <a:xfrm>
              <a:off x="14456481" y="7382092"/>
              <a:ext cx="610619" cy="757238"/>
            </a:xfrm>
            <a:custGeom>
              <a:avLst/>
              <a:gdLst>
                <a:gd name="connsiteX0" fmla="*/ 226219 w 609600"/>
                <a:gd name="connsiteY0" fmla="*/ 754856 h 757238"/>
                <a:gd name="connsiteX1" fmla="*/ 328613 w 609600"/>
                <a:gd name="connsiteY1" fmla="*/ 754856 h 757238"/>
                <a:gd name="connsiteX2" fmla="*/ 335757 w 609600"/>
                <a:gd name="connsiteY2" fmla="*/ 757238 h 757238"/>
                <a:gd name="connsiteX3" fmla="*/ 359569 w 609600"/>
                <a:gd name="connsiteY3" fmla="*/ 750094 h 757238"/>
                <a:gd name="connsiteX4" fmla="*/ 364332 w 609600"/>
                <a:gd name="connsiteY4" fmla="*/ 731044 h 757238"/>
                <a:gd name="connsiteX5" fmla="*/ 369094 w 609600"/>
                <a:gd name="connsiteY5" fmla="*/ 716756 h 757238"/>
                <a:gd name="connsiteX6" fmla="*/ 373857 w 609600"/>
                <a:gd name="connsiteY6" fmla="*/ 702469 h 757238"/>
                <a:gd name="connsiteX7" fmla="*/ 376238 w 609600"/>
                <a:gd name="connsiteY7" fmla="*/ 695325 h 757238"/>
                <a:gd name="connsiteX8" fmla="*/ 385763 w 609600"/>
                <a:gd name="connsiteY8" fmla="*/ 673894 h 757238"/>
                <a:gd name="connsiteX9" fmla="*/ 388144 w 609600"/>
                <a:gd name="connsiteY9" fmla="*/ 666750 h 757238"/>
                <a:gd name="connsiteX10" fmla="*/ 385763 w 609600"/>
                <a:gd name="connsiteY10" fmla="*/ 654844 h 757238"/>
                <a:gd name="connsiteX11" fmla="*/ 366713 w 609600"/>
                <a:gd name="connsiteY11" fmla="*/ 628650 h 757238"/>
                <a:gd name="connsiteX12" fmla="*/ 347663 w 609600"/>
                <a:gd name="connsiteY12" fmla="*/ 607219 h 757238"/>
                <a:gd name="connsiteX13" fmla="*/ 340519 w 609600"/>
                <a:gd name="connsiteY13" fmla="*/ 604838 h 757238"/>
                <a:gd name="connsiteX14" fmla="*/ 335757 w 609600"/>
                <a:gd name="connsiteY14" fmla="*/ 583406 h 757238"/>
                <a:gd name="connsiteX15" fmla="*/ 342900 w 609600"/>
                <a:gd name="connsiteY15" fmla="*/ 578644 h 757238"/>
                <a:gd name="connsiteX16" fmla="*/ 352425 w 609600"/>
                <a:gd name="connsiteY16" fmla="*/ 564356 h 757238"/>
                <a:gd name="connsiteX17" fmla="*/ 359569 w 609600"/>
                <a:gd name="connsiteY17" fmla="*/ 550069 h 757238"/>
                <a:gd name="connsiteX18" fmla="*/ 366713 w 609600"/>
                <a:gd name="connsiteY18" fmla="*/ 545306 h 757238"/>
                <a:gd name="connsiteX19" fmla="*/ 371475 w 609600"/>
                <a:gd name="connsiteY19" fmla="*/ 442913 h 757238"/>
                <a:gd name="connsiteX20" fmla="*/ 388144 w 609600"/>
                <a:gd name="connsiteY20" fmla="*/ 426244 h 757238"/>
                <a:gd name="connsiteX21" fmla="*/ 402432 w 609600"/>
                <a:gd name="connsiteY21" fmla="*/ 411956 h 757238"/>
                <a:gd name="connsiteX22" fmla="*/ 409575 w 609600"/>
                <a:gd name="connsiteY22" fmla="*/ 402431 h 757238"/>
                <a:gd name="connsiteX23" fmla="*/ 428625 w 609600"/>
                <a:gd name="connsiteY23" fmla="*/ 381000 h 757238"/>
                <a:gd name="connsiteX24" fmla="*/ 442913 w 609600"/>
                <a:gd name="connsiteY24" fmla="*/ 373856 h 757238"/>
                <a:gd name="connsiteX25" fmla="*/ 457200 w 609600"/>
                <a:gd name="connsiteY25" fmla="*/ 366713 h 757238"/>
                <a:gd name="connsiteX26" fmla="*/ 464344 w 609600"/>
                <a:gd name="connsiteY26" fmla="*/ 361950 h 757238"/>
                <a:gd name="connsiteX27" fmla="*/ 497682 w 609600"/>
                <a:gd name="connsiteY27" fmla="*/ 357188 h 757238"/>
                <a:gd name="connsiteX28" fmla="*/ 495300 w 609600"/>
                <a:gd name="connsiteY28" fmla="*/ 269081 h 757238"/>
                <a:gd name="connsiteX29" fmla="*/ 490538 w 609600"/>
                <a:gd name="connsiteY29" fmla="*/ 254794 h 757238"/>
                <a:gd name="connsiteX30" fmla="*/ 488157 w 609600"/>
                <a:gd name="connsiteY30" fmla="*/ 240506 h 757238"/>
                <a:gd name="connsiteX31" fmla="*/ 495300 w 609600"/>
                <a:gd name="connsiteY31" fmla="*/ 216694 h 757238"/>
                <a:gd name="connsiteX32" fmla="*/ 502444 w 609600"/>
                <a:gd name="connsiteY32" fmla="*/ 214313 h 757238"/>
                <a:gd name="connsiteX33" fmla="*/ 523875 w 609600"/>
                <a:gd name="connsiteY33" fmla="*/ 202406 h 757238"/>
                <a:gd name="connsiteX34" fmla="*/ 545307 w 609600"/>
                <a:gd name="connsiteY34" fmla="*/ 200025 h 757238"/>
                <a:gd name="connsiteX35" fmla="*/ 554832 w 609600"/>
                <a:gd name="connsiteY35" fmla="*/ 197644 h 757238"/>
                <a:gd name="connsiteX36" fmla="*/ 566738 w 609600"/>
                <a:gd name="connsiteY36" fmla="*/ 180975 h 757238"/>
                <a:gd name="connsiteX37" fmla="*/ 571500 w 609600"/>
                <a:gd name="connsiteY37" fmla="*/ 173831 h 757238"/>
                <a:gd name="connsiteX38" fmla="*/ 576263 w 609600"/>
                <a:gd name="connsiteY38" fmla="*/ 159544 h 757238"/>
                <a:gd name="connsiteX39" fmla="*/ 588169 w 609600"/>
                <a:gd name="connsiteY39" fmla="*/ 145256 h 757238"/>
                <a:gd name="connsiteX40" fmla="*/ 590550 w 609600"/>
                <a:gd name="connsiteY40" fmla="*/ 138113 h 757238"/>
                <a:gd name="connsiteX41" fmla="*/ 600075 w 609600"/>
                <a:gd name="connsiteY41" fmla="*/ 123825 h 757238"/>
                <a:gd name="connsiteX42" fmla="*/ 602457 w 609600"/>
                <a:gd name="connsiteY42" fmla="*/ 116681 h 757238"/>
                <a:gd name="connsiteX43" fmla="*/ 604838 w 609600"/>
                <a:gd name="connsiteY43" fmla="*/ 102394 h 757238"/>
                <a:gd name="connsiteX44" fmla="*/ 609600 w 609600"/>
                <a:gd name="connsiteY44" fmla="*/ 88106 h 757238"/>
                <a:gd name="connsiteX45" fmla="*/ 607219 w 609600"/>
                <a:gd name="connsiteY45" fmla="*/ 40481 h 757238"/>
                <a:gd name="connsiteX46" fmla="*/ 604838 w 609600"/>
                <a:gd name="connsiteY46" fmla="*/ 33338 h 757238"/>
                <a:gd name="connsiteX47" fmla="*/ 590550 w 609600"/>
                <a:gd name="connsiteY47" fmla="*/ 23813 h 757238"/>
                <a:gd name="connsiteX48" fmla="*/ 583407 w 609600"/>
                <a:gd name="connsiteY48" fmla="*/ 19050 h 757238"/>
                <a:gd name="connsiteX49" fmla="*/ 569119 w 609600"/>
                <a:gd name="connsiteY49" fmla="*/ 14288 h 757238"/>
                <a:gd name="connsiteX50" fmla="*/ 561975 w 609600"/>
                <a:gd name="connsiteY50" fmla="*/ 11906 h 757238"/>
                <a:gd name="connsiteX51" fmla="*/ 540544 w 609600"/>
                <a:gd name="connsiteY51" fmla="*/ 0 h 757238"/>
                <a:gd name="connsiteX52" fmla="*/ 526257 w 609600"/>
                <a:gd name="connsiteY52" fmla="*/ 2381 h 757238"/>
                <a:gd name="connsiteX53" fmla="*/ 521494 w 609600"/>
                <a:gd name="connsiteY53" fmla="*/ 16669 h 757238"/>
                <a:gd name="connsiteX54" fmla="*/ 519113 w 609600"/>
                <a:gd name="connsiteY54" fmla="*/ 23813 h 757238"/>
                <a:gd name="connsiteX55" fmla="*/ 514350 w 609600"/>
                <a:gd name="connsiteY55" fmla="*/ 50006 h 757238"/>
                <a:gd name="connsiteX56" fmla="*/ 495300 w 609600"/>
                <a:gd name="connsiteY56" fmla="*/ 66675 h 757238"/>
                <a:gd name="connsiteX57" fmla="*/ 481013 w 609600"/>
                <a:gd name="connsiteY57" fmla="*/ 76200 h 757238"/>
                <a:gd name="connsiteX58" fmla="*/ 473869 w 609600"/>
                <a:gd name="connsiteY58" fmla="*/ 78581 h 757238"/>
                <a:gd name="connsiteX59" fmla="*/ 464344 w 609600"/>
                <a:gd name="connsiteY59" fmla="*/ 76200 h 757238"/>
                <a:gd name="connsiteX60" fmla="*/ 459582 w 609600"/>
                <a:gd name="connsiteY60" fmla="*/ 69056 h 757238"/>
                <a:gd name="connsiteX61" fmla="*/ 452438 w 609600"/>
                <a:gd name="connsiteY61" fmla="*/ 64294 h 757238"/>
                <a:gd name="connsiteX62" fmla="*/ 440532 w 609600"/>
                <a:gd name="connsiteY62" fmla="*/ 66675 h 757238"/>
                <a:gd name="connsiteX63" fmla="*/ 431007 w 609600"/>
                <a:gd name="connsiteY63" fmla="*/ 88106 h 757238"/>
                <a:gd name="connsiteX64" fmla="*/ 423863 w 609600"/>
                <a:gd name="connsiteY64" fmla="*/ 90488 h 757238"/>
                <a:gd name="connsiteX65" fmla="*/ 419100 w 609600"/>
                <a:gd name="connsiteY65" fmla="*/ 97631 h 757238"/>
                <a:gd name="connsiteX66" fmla="*/ 416719 w 609600"/>
                <a:gd name="connsiteY66" fmla="*/ 154781 h 757238"/>
                <a:gd name="connsiteX67" fmla="*/ 392907 w 609600"/>
                <a:gd name="connsiteY67" fmla="*/ 157163 h 757238"/>
                <a:gd name="connsiteX68" fmla="*/ 385763 w 609600"/>
                <a:gd name="connsiteY68" fmla="*/ 159544 h 757238"/>
                <a:gd name="connsiteX69" fmla="*/ 378619 w 609600"/>
                <a:gd name="connsiteY69" fmla="*/ 164306 h 757238"/>
                <a:gd name="connsiteX70" fmla="*/ 357188 w 609600"/>
                <a:gd name="connsiteY70" fmla="*/ 166688 h 757238"/>
                <a:gd name="connsiteX71" fmla="*/ 335757 w 609600"/>
                <a:gd name="connsiteY71" fmla="*/ 176213 h 757238"/>
                <a:gd name="connsiteX72" fmla="*/ 328613 w 609600"/>
                <a:gd name="connsiteY72" fmla="*/ 183356 h 757238"/>
                <a:gd name="connsiteX73" fmla="*/ 323850 w 609600"/>
                <a:gd name="connsiteY73" fmla="*/ 190500 h 757238"/>
                <a:gd name="connsiteX74" fmla="*/ 297657 w 609600"/>
                <a:gd name="connsiteY74" fmla="*/ 188119 h 757238"/>
                <a:gd name="connsiteX75" fmla="*/ 290513 w 609600"/>
                <a:gd name="connsiteY75" fmla="*/ 185738 h 757238"/>
                <a:gd name="connsiteX76" fmla="*/ 271463 w 609600"/>
                <a:gd name="connsiteY76" fmla="*/ 183356 h 757238"/>
                <a:gd name="connsiteX77" fmla="*/ 250032 w 609600"/>
                <a:gd name="connsiteY77" fmla="*/ 171450 h 757238"/>
                <a:gd name="connsiteX78" fmla="*/ 233363 w 609600"/>
                <a:gd name="connsiteY78" fmla="*/ 169069 h 757238"/>
                <a:gd name="connsiteX79" fmla="*/ 214313 w 609600"/>
                <a:gd name="connsiteY79" fmla="*/ 188119 h 757238"/>
                <a:gd name="connsiteX80" fmla="*/ 211932 w 609600"/>
                <a:gd name="connsiteY80" fmla="*/ 195263 h 757238"/>
                <a:gd name="connsiteX81" fmla="*/ 207169 w 609600"/>
                <a:gd name="connsiteY81" fmla="*/ 214313 h 757238"/>
                <a:gd name="connsiteX82" fmla="*/ 202407 w 609600"/>
                <a:gd name="connsiteY82" fmla="*/ 221456 h 757238"/>
                <a:gd name="connsiteX83" fmla="*/ 195263 w 609600"/>
                <a:gd name="connsiteY83" fmla="*/ 223838 h 757238"/>
                <a:gd name="connsiteX84" fmla="*/ 192882 w 609600"/>
                <a:gd name="connsiteY84" fmla="*/ 216694 h 757238"/>
                <a:gd name="connsiteX85" fmla="*/ 178594 w 609600"/>
                <a:gd name="connsiteY85" fmla="*/ 207169 h 757238"/>
                <a:gd name="connsiteX86" fmla="*/ 166688 w 609600"/>
                <a:gd name="connsiteY86" fmla="*/ 197644 h 757238"/>
                <a:gd name="connsiteX87" fmla="*/ 164307 w 609600"/>
                <a:gd name="connsiteY87" fmla="*/ 204788 h 757238"/>
                <a:gd name="connsiteX88" fmla="*/ 159544 w 609600"/>
                <a:gd name="connsiteY88" fmla="*/ 211931 h 757238"/>
                <a:gd name="connsiteX89" fmla="*/ 157163 w 609600"/>
                <a:gd name="connsiteY89" fmla="*/ 219075 h 757238"/>
                <a:gd name="connsiteX90" fmla="*/ 150019 w 609600"/>
                <a:gd name="connsiteY90" fmla="*/ 221456 h 757238"/>
                <a:gd name="connsiteX91" fmla="*/ 119063 w 609600"/>
                <a:gd name="connsiteY91" fmla="*/ 226219 h 757238"/>
                <a:gd name="connsiteX92" fmla="*/ 111919 w 609600"/>
                <a:gd name="connsiteY92" fmla="*/ 230981 h 757238"/>
                <a:gd name="connsiteX93" fmla="*/ 90488 w 609600"/>
                <a:gd name="connsiteY93" fmla="*/ 250031 h 757238"/>
                <a:gd name="connsiteX94" fmla="*/ 80963 w 609600"/>
                <a:gd name="connsiteY94" fmla="*/ 252413 h 757238"/>
                <a:gd name="connsiteX95" fmla="*/ 73819 w 609600"/>
                <a:gd name="connsiteY95" fmla="*/ 257175 h 757238"/>
                <a:gd name="connsiteX96" fmla="*/ 52388 w 609600"/>
                <a:gd name="connsiteY96" fmla="*/ 261938 h 757238"/>
                <a:gd name="connsiteX97" fmla="*/ 45244 w 609600"/>
                <a:gd name="connsiteY97" fmla="*/ 266700 h 757238"/>
                <a:gd name="connsiteX98" fmla="*/ 40482 w 609600"/>
                <a:gd name="connsiteY98" fmla="*/ 273844 h 757238"/>
                <a:gd name="connsiteX99" fmla="*/ 26194 w 609600"/>
                <a:gd name="connsiteY99" fmla="*/ 285750 h 757238"/>
                <a:gd name="connsiteX100" fmla="*/ 16669 w 609600"/>
                <a:gd name="connsiteY100" fmla="*/ 300038 h 757238"/>
                <a:gd name="connsiteX101" fmla="*/ 14288 w 609600"/>
                <a:gd name="connsiteY101" fmla="*/ 309563 h 757238"/>
                <a:gd name="connsiteX102" fmla="*/ 11907 w 609600"/>
                <a:gd name="connsiteY102" fmla="*/ 328613 h 757238"/>
                <a:gd name="connsiteX103" fmla="*/ 7144 w 609600"/>
                <a:gd name="connsiteY103" fmla="*/ 342900 h 757238"/>
                <a:gd name="connsiteX104" fmla="*/ 4763 w 609600"/>
                <a:gd name="connsiteY104" fmla="*/ 352425 h 757238"/>
                <a:gd name="connsiteX105" fmla="*/ 7144 w 609600"/>
                <a:gd name="connsiteY105" fmla="*/ 411956 h 757238"/>
                <a:gd name="connsiteX106" fmla="*/ 11907 w 609600"/>
                <a:gd name="connsiteY106" fmla="*/ 426244 h 757238"/>
                <a:gd name="connsiteX107" fmla="*/ 16669 w 609600"/>
                <a:gd name="connsiteY107" fmla="*/ 440531 h 757238"/>
                <a:gd name="connsiteX108" fmla="*/ 21432 w 609600"/>
                <a:gd name="connsiteY108" fmla="*/ 447675 h 757238"/>
                <a:gd name="connsiteX109" fmla="*/ 28575 w 609600"/>
                <a:gd name="connsiteY109" fmla="*/ 461963 h 757238"/>
                <a:gd name="connsiteX110" fmla="*/ 35719 w 609600"/>
                <a:gd name="connsiteY110" fmla="*/ 469106 h 757238"/>
                <a:gd name="connsiteX111" fmla="*/ 50007 w 609600"/>
                <a:gd name="connsiteY111" fmla="*/ 485775 h 757238"/>
                <a:gd name="connsiteX112" fmla="*/ 52388 w 609600"/>
                <a:gd name="connsiteY112" fmla="*/ 492919 h 757238"/>
                <a:gd name="connsiteX113" fmla="*/ 57150 w 609600"/>
                <a:gd name="connsiteY113" fmla="*/ 500063 h 757238"/>
                <a:gd name="connsiteX114" fmla="*/ 54769 w 609600"/>
                <a:gd name="connsiteY114" fmla="*/ 557213 h 757238"/>
                <a:gd name="connsiteX115" fmla="*/ 50007 w 609600"/>
                <a:gd name="connsiteY115" fmla="*/ 573881 h 757238"/>
                <a:gd name="connsiteX116" fmla="*/ 40482 w 609600"/>
                <a:gd name="connsiteY116" fmla="*/ 588169 h 757238"/>
                <a:gd name="connsiteX117" fmla="*/ 42863 w 609600"/>
                <a:gd name="connsiteY117" fmla="*/ 631031 h 757238"/>
                <a:gd name="connsiteX118" fmla="*/ 47625 w 609600"/>
                <a:gd name="connsiteY118" fmla="*/ 647700 h 757238"/>
                <a:gd name="connsiteX119" fmla="*/ 40482 w 609600"/>
                <a:gd name="connsiteY119" fmla="*/ 678656 h 757238"/>
                <a:gd name="connsiteX120" fmla="*/ 33338 w 609600"/>
                <a:gd name="connsiteY120" fmla="*/ 683419 h 757238"/>
                <a:gd name="connsiteX121" fmla="*/ 26194 w 609600"/>
                <a:gd name="connsiteY121" fmla="*/ 690563 h 757238"/>
                <a:gd name="connsiteX122" fmla="*/ 11907 w 609600"/>
                <a:gd name="connsiteY122" fmla="*/ 700088 h 757238"/>
                <a:gd name="connsiteX123" fmla="*/ 0 w 609600"/>
                <a:gd name="connsiteY123" fmla="*/ 721519 h 757238"/>
                <a:gd name="connsiteX124" fmla="*/ 21432 w 609600"/>
                <a:gd name="connsiteY124" fmla="*/ 731044 h 757238"/>
                <a:gd name="connsiteX125" fmla="*/ 28575 w 609600"/>
                <a:gd name="connsiteY125" fmla="*/ 733425 h 757238"/>
                <a:gd name="connsiteX126" fmla="*/ 35719 w 609600"/>
                <a:gd name="connsiteY126" fmla="*/ 735806 h 757238"/>
                <a:gd name="connsiteX127" fmla="*/ 38100 w 609600"/>
                <a:gd name="connsiteY127" fmla="*/ 742950 h 757238"/>
                <a:gd name="connsiteX128" fmla="*/ 40482 w 609600"/>
                <a:gd name="connsiteY128" fmla="*/ 754856 h 757238"/>
                <a:gd name="connsiteX129" fmla="*/ 47625 w 609600"/>
                <a:gd name="connsiteY129" fmla="*/ 757238 h 757238"/>
                <a:gd name="connsiteX130" fmla="*/ 64294 w 609600"/>
                <a:gd name="connsiteY130" fmla="*/ 752475 h 757238"/>
                <a:gd name="connsiteX131" fmla="*/ 66675 w 609600"/>
                <a:gd name="connsiteY131" fmla="*/ 745331 h 757238"/>
                <a:gd name="connsiteX132" fmla="*/ 69057 w 609600"/>
                <a:gd name="connsiteY132" fmla="*/ 728663 h 757238"/>
                <a:gd name="connsiteX133" fmla="*/ 83344 w 609600"/>
                <a:gd name="connsiteY133" fmla="*/ 733425 h 757238"/>
                <a:gd name="connsiteX134" fmla="*/ 88107 w 609600"/>
                <a:gd name="connsiteY134" fmla="*/ 740569 h 757238"/>
                <a:gd name="connsiteX135" fmla="*/ 107157 w 609600"/>
                <a:gd name="connsiteY135" fmla="*/ 735806 h 757238"/>
                <a:gd name="connsiteX136" fmla="*/ 111919 w 609600"/>
                <a:gd name="connsiteY136" fmla="*/ 728663 h 757238"/>
                <a:gd name="connsiteX137" fmla="*/ 152400 w 609600"/>
                <a:gd name="connsiteY137" fmla="*/ 716756 h 757238"/>
                <a:gd name="connsiteX138" fmla="*/ 190500 w 609600"/>
                <a:gd name="connsiteY138" fmla="*/ 721519 h 757238"/>
                <a:gd name="connsiteX139" fmla="*/ 197644 w 609600"/>
                <a:gd name="connsiteY139" fmla="*/ 726281 h 757238"/>
                <a:gd name="connsiteX140" fmla="*/ 211932 w 609600"/>
                <a:gd name="connsiteY140" fmla="*/ 731044 h 757238"/>
                <a:gd name="connsiteX141" fmla="*/ 219075 w 609600"/>
                <a:gd name="connsiteY141" fmla="*/ 738188 h 757238"/>
                <a:gd name="connsiteX142" fmla="*/ 226219 w 609600"/>
                <a:gd name="connsiteY142" fmla="*/ 742950 h 757238"/>
                <a:gd name="connsiteX143" fmla="*/ 230982 w 609600"/>
                <a:gd name="connsiteY143" fmla="*/ 750094 h 757238"/>
                <a:gd name="connsiteX144" fmla="*/ 226219 w 609600"/>
                <a:gd name="connsiteY144" fmla="*/ 754856 h 75723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</a:cxnLst>
              <a:rect l="l" t="t" r="r" b="b"/>
              <a:pathLst>
                <a:path w="609600" h="757238">
                  <a:moveTo>
                    <a:pt x="226219" y="754856"/>
                  </a:moveTo>
                  <a:cubicBezTo>
                    <a:pt x="242491" y="755650"/>
                    <a:pt x="245538" y="750702"/>
                    <a:pt x="328613" y="754856"/>
                  </a:cubicBezTo>
                  <a:cubicBezTo>
                    <a:pt x="331120" y="754981"/>
                    <a:pt x="333376" y="756444"/>
                    <a:pt x="335757" y="757238"/>
                  </a:cubicBezTo>
                  <a:cubicBezTo>
                    <a:pt x="343049" y="756196"/>
                    <a:pt x="353981" y="757079"/>
                    <a:pt x="359569" y="750094"/>
                  </a:cubicBezTo>
                  <a:cubicBezTo>
                    <a:pt x="361561" y="747605"/>
                    <a:pt x="364149" y="731715"/>
                    <a:pt x="364332" y="731044"/>
                  </a:cubicBezTo>
                  <a:cubicBezTo>
                    <a:pt x="365653" y="726201"/>
                    <a:pt x="367507" y="721519"/>
                    <a:pt x="369094" y="716756"/>
                  </a:cubicBezTo>
                  <a:lnTo>
                    <a:pt x="373857" y="702469"/>
                  </a:lnTo>
                  <a:cubicBezTo>
                    <a:pt x="374651" y="700088"/>
                    <a:pt x="374846" y="697414"/>
                    <a:pt x="376238" y="695325"/>
                  </a:cubicBezTo>
                  <a:cubicBezTo>
                    <a:pt x="383784" y="684005"/>
                    <a:pt x="380096" y="690894"/>
                    <a:pt x="385763" y="673894"/>
                  </a:cubicBezTo>
                  <a:lnTo>
                    <a:pt x="388144" y="666750"/>
                  </a:lnTo>
                  <a:cubicBezTo>
                    <a:pt x="387350" y="662781"/>
                    <a:pt x="387459" y="658519"/>
                    <a:pt x="385763" y="654844"/>
                  </a:cubicBezTo>
                  <a:cubicBezTo>
                    <a:pt x="374377" y="630173"/>
                    <a:pt x="378116" y="642333"/>
                    <a:pt x="366713" y="628650"/>
                  </a:cubicBezTo>
                  <a:cubicBezTo>
                    <a:pt x="360605" y="621320"/>
                    <a:pt x="358348" y="610780"/>
                    <a:pt x="347663" y="607219"/>
                  </a:cubicBezTo>
                  <a:lnTo>
                    <a:pt x="340519" y="604838"/>
                  </a:lnTo>
                  <a:cubicBezTo>
                    <a:pt x="336483" y="598783"/>
                    <a:pt x="329749" y="590916"/>
                    <a:pt x="335757" y="583406"/>
                  </a:cubicBezTo>
                  <a:cubicBezTo>
                    <a:pt x="337545" y="581171"/>
                    <a:pt x="340519" y="580231"/>
                    <a:pt x="342900" y="578644"/>
                  </a:cubicBezTo>
                  <a:cubicBezTo>
                    <a:pt x="346075" y="573881"/>
                    <a:pt x="350614" y="569786"/>
                    <a:pt x="352425" y="564356"/>
                  </a:cubicBezTo>
                  <a:cubicBezTo>
                    <a:pt x="354362" y="558548"/>
                    <a:pt x="354955" y="554684"/>
                    <a:pt x="359569" y="550069"/>
                  </a:cubicBezTo>
                  <a:cubicBezTo>
                    <a:pt x="361593" y="548045"/>
                    <a:pt x="364332" y="546894"/>
                    <a:pt x="366713" y="545306"/>
                  </a:cubicBezTo>
                  <a:cubicBezTo>
                    <a:pt x="379331" y="507453"/>
                    <a:pt x="366586" y="548007"/>
                    <a:pt x="371475" y="442913"/>
                  </a:cubicBezTo>
                  <a:cubicBezTo>
                    <a:pt x="372001" y="431612"/>
                    <a:pt x="380129" y="434259"/>
                    <a:pt x="388144" y="426244"/>
                  </a:cubicBezTo>
                  <a:cubicBezTo>
                    <a:pt x="392907" y="421481"/>
                    <a:pt x="398391" y="417345"/>
                    <a:pt x="402432" y="411956"/>
                  </a:cubicBezTo>
                  <a:cubicBezTo>
                    <a:pt x="404813" y="408781"/>
                    <a:pt x="407268" y="405660"/>
                    <a:pt x="409575" y="402431"/>
                  </a:cubicBezTo>
                  <a:cubicBezTo>
                    <a:pt x="416079" y="393326"/>
                    <a:pt x="417012" y="388741"/>
                    <a:pt x="428625" y="381000"/>
                  </a:cubicBezTo>
                  <a:cubicBezTo>
                    <a:pt x="449098" y="367353"/>
                    <a:pt x="423195" y="383715"/>
                    <a:pt x="442913" y="373856"/>
                  </a:cubicBezTo>
                  <a:cubicBezTo>
                    <a:pt x="461373" y="364626"/>
                    <a:pt x="439250" y="372696"/>
                    <a:pt x="457200" y="366713"/>
                  </a:cubicBezTo>
                  <a:cubicBezTo>
                    <a:pt x="459581" y="365125"/>
                    <a:pt x="461784" y="363230"/>
                    <a:pt x="464344" y="361950"/>
                  </a:cubicBezTo>
                  <a:cubicBezTo>
                    <a:pt x="473505" y="357370"/>
                    <a:pt x="490995" y="357796"/>
                    <a:pt x="497682" y="357188"/>
                  </a:cubicBezTo>
                  <a:cubicBezTo>
                    <a:pt x="496888" y="327819"/>
                    <a:pt x="497345" y="298389"/>
                    <a:pt x="495300" y="269081"/>
                  </a:cubicBezTo>
                  <a:cubicBezTo>
                    <a:pt x="494951" y="264073"/>
                    <a:pt x="491363" y="259746"/>
                    <a:pt x="490538" y="254794"/>
                  </a:cubicBezTo>
                  <a:lnTo>
                    <a:pt x="488157" y="240506"/>
                  </a:lnTo>
                  <a:cubicBezTo>
                    <a:pt x="489199" y="233213"/>
                    <a:pt x="488314" y="222283"/>
                    <a:pt x="495300" y="216694"/>
                  </a:cubicBezTo>
                  <a:cubicBezTo>
                    <a:pt x="497260" y="215126"/>
                    <a:pt x="500063" y="215107"/>
                    <a:pt x="502444" y="214313"/>
                  </a:cubicBezTo>
                  <a:cubicBezTo>
                    <a:pt x="509255" y="209773"/>
                    <a:pt x="515496" y="203803"/>
                    <a:pt x="523875" y="202406"/>
                  </a:cubicBezTo>
                  <a:cubicBezTo>
                    <a:pt x="530965" y="201224"/>
                    <a:pt x="538163" y="200819"/>
                    <a:pt x="545307" y="200025"/>
                  </a:cubicBezTo>
                  <a:cubicBezTo>
                    <a:pt x="548482" y="199231"/>
                    <a:pt x="552702" y="200129"/>
                    <a:pt x="554832" y="197644"/>
                  </a:cubicBezTo>
                  <a:cubicBezTo>
                    <a:pt x="572611" y="176901"/>
                    <a:pt x="548720" y="186980"/>
                    <a:pt x="566738" y="180975"/>
                  </a:cubicBezTo>
                  <a:cubicBezTo>
                    <a:pt x="568325" y="178594"/>
                    <a:pt x="570338" y="176446"/>
                    <a:pt x="571500" y="173831"/>
                  </a:cubicBezTo>
                  <a:cubicBezTo>
                    <a:pt x="573539" y="169244"/>
                    <a:pt x="573479" y="163721"/>
                    <a:pt x="576263" y="159544"/>
                  </a:cubicBezTo>
                  <a:cubicBezTo>
                    <a:pt x="582893" y="149598"/>
                    <a:pt x="579001" y="154424"/>
                    <a:pt x="588169" y="145256"/>
                  </a:cubicBezTo>
                  <a:cubicBezTo>
                    <a:pt x="588963" y="142875"/>
                    <a:pt x="589331" y="140307"/>
                    <a:pt x="590550" y="138113"/>
                  </a:cubicBezTo>
                  <a:cubicBezTo>
                    <a:pt x="593330" y="133109"/>
                    <a:pt x="598264" y="129255"/>
                    <a:pt x="600075" y="123825"/>
                  </a:cubicBezTo>
                  <a:lnTo>
                    <a:pt x="602457" y="116681"/>
                  </a:lnTo>
                  <a:cubicBezTo>
                    <a:pt x="603251" y="111919"/>
                    <a:pt x="603667" y="107078"/>
                    <a:pt x="604838" y="102394"/>
                  </a:cubicBezTo>
                  <a:cubicBezTo>
                    <a:pt x="606055" y="97524"/>
                    <a:pt x="609600" y="88106"/>
                    <a:pt x="609600" y="88106"/>
                  </a:cubicBezTo>
                  <a:cubicBezTo>
                    <a:pt x="608806" y="72231"/>
                    <a:pt x="608596" y="56316"/>
                    <a:pt x="607219" y="40481"/>
                  </a:cubicBezTo>
                  <a:cubicBezTo>
                    <a:pt x="607002" y="37981"/>
                    <a:pt x="606613" y="35113"/>
                    <a:pt x="604838" y="33338"/>
                  </a:cubicBezTo>
                  <a:cubicBezTo>
                    <a:pt x="600790" y="29291"/>
                    <a:pt x="595313" y="26988"/>
                    <a:pt x="590550" y="23813"/>
                  </a:cubicBezTo>
                  <a:cubicBezTo>
                    <a:pt x="588169" y="22226"/>
                    <a:pt x="586122" y="19955"/>
                    <a:pt x="583407" y="19050"/>
                  </a:cubicBezTo>
                  <a:lnTo>
                    <a:pt x="569119" y="14288"/>
                  </a:lnTo>
                  <a:cubicBezTo>
                    <a:pt x="566738" y="13494"/>
                    <a:pt x="564064" y="13298"/>
                    <a:pt x="561975" y="11906"/>
                  </a:cubicBezTo>
                  <a:cubicBezTo>
                    <a:pt x="545599" y="989"/>
                    <a:pt x="553118" y="4191"/>
                    <a:pt x="540544" y="0"/>
                  </a:cubicBezTo>
                  <a:cubicBezTo>
                    <a:pt x="535782" y="794"/>
                    <a:pt x="529890" y="-798"/>
                    <a:pt x="526257" y="2381"/>
                  </a:cubicBezTo>
                  <a:cubicBezTo>
                    <a:pt x="522479" y="5687"/>
                    <a:pt x="523082" y="11906"/>
                    <a:pt x="521494" y="16669"/>
                  </a:cubicBezTo>
                  <a:lnTo>
                    <a:pt x="519113" y="23813"/>
                  </a:lnTo>
                  <a:cubicBezTo>
                    <a:pt x="518560" y="27684"/>
                    <a:pt x="516758" y="44388"/>
                    <a:pt x="514350" y="50006"/>
                  </a:cubicBezTo>
                  <a:cubicBezTo>
                    <a:pt x="510380" y="59268"/>
                    <a:pt x="504035" y="60851"/>
                    <a:pt x="495300" y="66675"/>
                  </a:cubicBezTo>
                  <a:lnTo>
                    <a:pt x="481013" y="76200"/>
                  </a:lnTo>
                  <a:lnTo>
                    <a:pt x="473869" y="78581"/>
                  </a:lnTo>
                  <a:cubicBezTo>
                    <a:pt x="470694" y="77787"/>
                    <a:pt x="467067" y="78015"/>
                    <a:pt x="464344" y="76200"/>
                  </a:cubicBezTo>
                  <a:cubicBezTo>
                    <a:pt x="461963" y="74612"/>
                    <a:pt x="461606" y="71080"/>
                    <a:pt x="459582" y="69056"/>
                  </a:cubicBezTo>
                  <a:cubicBezTo>
                    <a:pt x="457558" y="67032"/>
                    <a:pt x="454819" y="65881"/>
                    <a:pt x="452438" y="64294"/>
                  </a:cubicBezTo>
                  <a:cubicBezTo>
                    <a:pt x="448469" y="65088"/>
                    <a:pt x="443394" y="63813"/>
                    <a:pt x="440532" y="66675"/>
                  </a:cubicBezTo>
                  <a:cubicBezTo>
                    <a:pt x="424528" y="82679"/>
                    <a:pt x="444445" y="77355"/>
                    <a:pt x="431007" y="88106"/>
                  </a:cubicBezTo>
                  <a:cubicBezTo>
                    <a:pt x="429047" y="89674"/>
                    <a:pt x="426244" y="89694"/>
                    <a:pt x="423863" y="90488"/>
                  </a:cubicBezTo>
                  <a:cubicBezTo>
                    <a:pt x="422275" y="92869"/>
                    <a:pt x="419416" y="94787"/>
                    <a:pt x="419100" y="97631"/>
                  </a:cubicBezTo>
                  <a:cubicBezTo>
                    <a:pt x="416994" y="116581"/>
                    <a:pt x="424398" y="137329"/>
                    <a:pt x="416719" y="154781"/>
                  </a:cubicBezTo>
                  <a:cubicBezTo>
                    <a:pt x="413506" y="162082"/>
                    <a:pt x="400844" y="156369"/>
                    <a:pt x="392907" y="157163"/>
                  </a:cubicBezTo>
                  <a:cubicBezTo>
                    <a:pt x="390526" y="157957"/>
                    <a:pt x="388008" y="158422"/>
                    <a:pt x="385763" y="159544"/>
                  </a:cubicBezTo>
                  <a:cubicBezTo>
                    <a:pt x="383203" y="160824"/>
                    <a:pt x="381395" y="163612"/>
                    <a:pt x="378619" y="164306"/>
                  </a:cubicBezTo>
                  <a:cubicBezTo>
                    <a:pt x="371646" y="166049"/>
                    <a:pt x="364332" y="165894"/>
                    <a:pt x="357188" y="166688"/>
                  </a:cubicBezTo>
                  <a:cubicBezTo>
                    <a:pt x="346798" y="170151"/>
                    <a:pt x="343307" y="169921"/>
                    <a:pt x="335757" y="176213"/>
                  </a:cubicBezTo>
                  <a:cubicBezTo>
                    <a:pt x="333170" y="178369"/>
                    <a:pt x="330769" y="180769"/>
                    <a:pt x="328613" y="183356"/>
                  </a:cubicBezTo>
                  <a:cubicBezTo>
                    <a:pt x="326781" y="185555"/>
                    <a:pt x="325438" y="188119"/>
                    <a:pt x="323850" y="190500"/>
                  </a:cubicBezTo>
                  <a:cubicBezTo>
                    <a:pt x="315119" y="189706"/>
                    <a:pt x="306336" y="189359"/>
                    <a:pt x="297657" y="188119"/>
                  </a:cubicBezTo>
                  <a:cubicBezTo>
                    <a:pt x="295172" y="187764"/>
                    <a:pt x="292983" y="186187"/>
                    <a:pt x="290513" y="185738"/>
                  </a:cubicBezTo>
                  <a:cubicBezTo>
                    <a:pt x="284217" y="184593"/>
                    <a:pt x="277813" y="184150"/>
                    <a:pt x="271463" y="183356"/>
                  </a:cubicBezTo>
                  <a:cubicBezTo>
                    <a:pt x="263281" y="177901"/>
                    <a:pt x="259012" y="173246"/>
                    <a:pt x="250032" y="171450"/>
                  </a:cubicBezTo>
                  <a:cubicBezTo>
                    <a:pt x="244528" y="170349"/>
                    <a:pt x="238919" y="169863"/>
                    <a:pt x="233363" y="169069"/>
                  </a:cubicBezTo>
                  <a:cubicBezTo>
                    <a:pt x="222995" y="174252"/>
                    <a:pt x="218910" y="174325"/>
                    <a:pt x="214313" y="188119"/>
                  </a:cubicBezTo>
                  <a:cubicBezTo>
                    <a:pt x="213519" y="190500"/>
                    <a:pt x="212592" y="192841"/>
                    <a:pt x="211932" y="195263"/>
                  </a:cubicBezTo>
                  <a:cubicBezTo>
                    <a:pt x="210210" y="201578"/>
                    <a:pt x="210800" y="208867"/>
                    <a:pt x="207169" y="214313"/>
                  </a:cubicBezTo>
                  <a:cubicBezTo>
                    <a:pt x="205582" y="216694"/>
                    <a:pt x="204642" y="219668"/>
                    <a:pt x="202407" y="221456"/>
                  </a:cubicBezTo>
                  <a:cubicBezTo>
                    <a:pt x="200447" y="223024"/>
                    <a:pt x="197644" y="223044"/>
                    <a:pt x="195263" y="223838"/>
                  </a:cubicBezTo>
                  <a:cubicBezTo>
                    <a:pt x="194469" y="221457"/>
                    <a:pt x="194657" y="218469"/>
                    <a:pt x="192882" y="216694"/>
                  </a:cubicBezTo>
                  <a:cubicBezTo>
                    <a:pt x="188835" y="212647"/>
                    <a:pt x="178594" y="207169"/>
                    <a:pt x="178594" y="207169"/>
                  </a:cubicBezTo>
                  <a:cubicBezTo>
                    <a:pt x="177123" y="204962"/>
                    <a:pt x="172440" y="194768"/>
                    <a:pt x="166688" y="197644"/>
                  </a:cubicBezTo>
                  <a:cubicBezTo>
                    <a:pt x="164443" y="198767"/>
                    <a:pt x="165430" y="202543"/>
                    <a:pt x="164307" y="204788"/>
                  </a:cubicBezTo>
                  <a:cubicBezTo>
                    <a:pt x="163027" y="207348"/>
                    <a:pt x="161132" y="209550"/>
                    <a:pt x="159544" y="211931"/>
                  </a:cubicBezTo>
                  <a:cubicBezTo>
                    <a:pt x="158750" y="214312"/>
                    <a:pt x="158938" y="217300"/>
                    <a:pt x="157163" y="219075"/>
                  </a:cubicBezTo>
                  <a:cubicBezTo>
                    <a:pt x="155388" y="220850"/>
                    <a:pt x="152433" y="220766"/>
                    <a:pt x="150019" y="221456"/>
                  </a:cubicBezTo>
                  <a:cubicBezTo>
                    <a:pt x="136890" y="225207"/>
                    <a:pt x="136348" y="224299"/>
                    <a:pt x="119063" y="226219"/>
                  </a:cubicBezTo>
                  <a:cubicBezTo>
                    <a:pt x="116682" y="227806"/>
                    <a:pt x="114058" y="229080"/>
                    <a:pt x="111919" y="230981"/>
                  </a:cubicBezTo>
                  <a:cubicBezTo>
                    <a:pt x="107181" y="235193"/>
                    <a:pt x="98319" y="246675"/>
                    <a:pt x="90488" y="250031"/>
                  </a:cubicBezTo>
                  <a:cubicBezTo>
                    <a:pt x="87480" y="251320"/>
                    <a:pt x="84138" y="251619"/>
                    <a:pt x="80963" y="252413"/>
                  </a:cubicBezTo>
                  <a:cubicBezTo>
                    <a:pt x="78582" y="254000"/>
                    <a:pt x="76534" y="256270"/>
                    <a:pt x="73819" y="257175"/>
                  </a:cubicBezTo>
                  <a:cubicBezTo>
                    <a:pt x="62831" y="260837"/>
                    <a:pt x="61110" y="257577"/>
                    <a:pt x="52388" y="261938"/>
                  </a:cubicBezTo>
                  <a:cubicBezTo>
                    <a:pt x="49828" y="263218"/>
                    <a:pt x="47625" y="265113"/>
                    <a:pt x="45244" y="266700"/>
                  </a:cubicBezTo>
                  <a:cubicBezTo>
                    <a:pt x="43657" y="269081"/>
                    <a:pt x="42506" y="271820"/>
                    <a:pt x="40482" y="273844"/>
                  </a:cubicBezTo>
                  <a:cubicBezTo>
                    <a:pt x="26720" y="287606"/>
                    <a:pt x="39851" y="268190"/>
                    <a:pt x="26194" y="285750"/>
                  </a:cubicBezTo>
                  <a:cubicBezTo>
                    <a:pt x="22680" y="290268"/>
                    <a:pt x="16669" y="300038"/>
                    <a:pt x="16669" y="300038"/>
                  </a:cubicBezTo>
                  <a:cubicBezTo>
                    <a:pt x="15875" y="303213"/>
                    <a:pt x="14826" y="306335"/>
                    <a:pt x="14288" y="309563"/>
                  </a:cubicBezTo>
                  <a:cubicBezTo>
                    <a:pt x="13236" y="315875"/>
                    <a:pt x="13248" y="322356"/>
                    <a:pt x="11907" y="328613"/>
                  </a:cubicBezTo>
                  <a:cubicBezTo>
                    <a:pt x="10855" y="333522"/>
                    <a:pt x="8361" y="338030"/>
                    <a:pt x="7144" y="342900"/>
                  </a:cubicBezTo>
                  <a:lnTo>
                    <a:pt x="4763" y="352425"/>
                  </a:lnTo>
                  <a:cubicBezTo>
                    <a:pt x="5557" y="372269"/>
                    <a:pt x="5231" y="392189"/>
                    <a:pt x="7144" y="411956"/>
                  </a:cubicBezTo>
                  <a:cubicBezTo>
                    <a:pt x="7628" y="416953"/>
                    <a:pt x="10319" y="421481"/>
                    <a:pt x="11907" y="426244"/>
                  </a:cubicBezTo>
                  <a:cubicBezTo>
                    <a:pt x="11907" y="426245"/>
                    <a:pt x="16668" y="440530"/>
                    <a:pt x="16669" y="440531"/>
                  </a:cubicBezTo>
                  <a:lnTo>
                    <a:pt x="21432" y="447675"/>
                  </a:lnTo>
                  <a:cubicBezTo>
                    <a:pt x="23818" y="454833"/>
                    <a:pt x="23447" y="455809"/>
                    <a:pt x="28575" y="461963"/>
                  </a:cubicBezTo>
                  <a:cubicBezTo>
                    <a:pt x="30731" y="464550"/>
                    <a:pt x="33527" y="466549"/>
                    <a:pt x="35719" y="469106"/>
                  </a:cubicBezTo>
                  <a:cubicBezTo>
                    <a:pt x="54056" y="490498"/>
                    <a:pt x="32273" y="468041"/>
                    <a:pt x="50007" y="485775"/>
                  </a:cubicBezTo>
                  <a:cubicBezTo>
                    <a:pt x="50801" y="488156"/>
                    <a:pt x="51266" y="490674"/>
                    <a:pt x="52388" y="492919"/>
                  </a:cubicBezTo>
                  <a:cubicBezTo>
                    <a:pt x="53668" y="495479"/>
                    <a:pt x="57044" y="497203"/>
                    <a:pt x="57150" y="500063"/>
                  </a:cubicBezTo>
                  <a:cubicBezTo>
                    <a:pt x="57856" y="519116"/>
                    <a:pt x="56127" y="538195"/>
                    <a:pt x="54769" y="557213"/>
                  </a:cubicBezTo>
                  <a:cubicBezTo>
                    <a:pt x="54668" y="558628"/>
                    <a:pt x="51208" y="571720"/>
                    <a:pt x="50007" y="573881"/>
                  </a:cubicBezTo>
                  <a:cubicBezTo>
                    <a:pt x="47227" y="578885"/>
                    <a:pt x="40482" y="588169"/>
                    <a:pt x="40482" y="588169"/>
                  </a:cubicBezTo>
                  <a:cubicBezTo>
                    <a:pt x="41276" y="602456"/>
                    <a:pt x="41568" y="616780"/>
                    <a:pt x="42863" y="631031"/>
                  </a:cubicBezTo>
                  <a:cubicBezTo>
                    <a:pt x="43237" y="635142"/>
                    <a:pt x="46216" y="643471"/>
                    <a:pt x="47625" y="647700"/>
                  </a:cubicBezTo>
                  <a:cubicBezTo>
                    <a:pt x="46382" y="660133"/>
                    <a:pt x="49159" y="669979"/>
                    <a:pt x="40482" y="678656"/>
                  </a:cubicBezTo>
                  <a:cubicBezTo>
                    <a:pt x="38458" y="680680"/>
                    <a:pt x="35537" y="681587"/>
                    <a:pt x="33338" y="683419"/>
                  </a:cubicBezTo>
                  <a:cubicBezTo>
                    <a:pt x="30751" y="685575"/>
                    <a:pt x="28852" y="688495"/>
                    <a:pt x="26194" y="690563"/>
                  </a:cubicBezTo>
                  <a:cubicBezTo>
                    <a:pt x="21676" y="694077"/>
                    <a:pt x="11907" y="700088"/>
                    <a:pt x="11907" y="700088"/>
                  </a:cubicBezTo>
                  <a:cubicBezTo>
                    <a:pt x="990" y="716464"/>
                    <a:pt x="4192" y="708945"/>
                    <a:pt x="0" y="721519"/>
                  </a:cubicBezTo>
                  <a:cubicBezTo>
                    <a:pt x="11321" y="729065"/>
                    <a:pt x="4429" y="725376"/>
                    <a:pt x="21432" y="731044"/>
                  </a:cubicBezTo>
                  <a:lnTo>
                    <a:pt x="28575" y="733425"/>
                  </a:lnTo>
                  <a:lnTo>
                    <a:pt x="35719" y="735806"/>
                  </a:lnTo>
                  <a:cubicBezTo>
                    <a:pt x="36513" y="738187"/>
                    <a:pt x="37491" y="740515"/>
                    <a:pt x="38100" y="742950"/>
                  </a:cubicBezTo>
                  <a:cubicBezTo>
                    <a:pt x="39082" y="746876"/>
                    <a:pt x="38237" y="751488"/>
                    <a:pt x="40482" y="754856"/>
                  </a:cubicBezTo>
                  <a:cubicBezTo>
                    <a:pt x="41874" y="756944"/>
                    <a:pt x="45244" y="756444"/>
                    <a:pt x="47625" y="757238"/>
                  </a:cubicBezTo>
                  <a:cubicBezTo>
                    <a:pt x="47705" y="757218"/>
                    <a:pt x="63157" y="753612"/>
                    <a:pt x="64294" y="752475"/>
                  </a:cubicBezTo>
                  <a:cubicBezTo>
                    <a:pt x="66069" y="750700"/>
                    <a:pt x="65881" y="747712"/>
                    <a:pt x="66675" y="745331"/>
                  </a:cubicBezTo>
                  <a:cubicBezTo>
                    <a:pt x="67469" y="739775"/>
                    <a:pt x="64490" y="731925"/>
                    <a:pt x="69057" y="728663"/>
                  </a:cubicBezTo>
                  <a:cubicBezTo>
                    <a:pt x="73142" y="725745"/>
                    <a:pt x="83344" y="733425"/>
                    <a:pt x="83344" y="733425"/>
                  </a:cubicBezTo>
                  <a:cubicBezTo>
                    <a:pt x="84932" y="735806"/>
                    <a:pt x="85355" y="739783"/>
                    <a:pt x="88107" y="740569"/>
                  </a:cubicBezTo>
                  <a:cubicBezTo>
                    <a:pt x="91203" y="741454"/>
                    <a:pt x="103164" y="737137"/>
                    <a:pt x="107157" y="735806"/>
                  </a:cubicBezTo>
                  <a:cubicBezTo>
                    <a:pt x="108744" y="733425"/>
                    <a:pt x="109765" y="730547"/>
                    <a:pt x="111919" y="728663"/>
                  </a:cubicBezTo>
                  <a:cubicBezTo>
                    <a:pt x="127767" y="714797"/>
                    <a:pt x="129290" y="718858"/>
                    <a:pt x="152400" y="716756"/>
                  </a:cubicBezTo>
                  <a:cubicBezTo>
                    <a:pt x="158308" y="717211"/>
                    <a:pt x="180220" y="716379"/>
                    <a:pt x="190500" y="721519"/>
                  </a:cubicBezTo>
                  <a:cubicBezTo>
                    <a:pt x="193060" y="722799"/>
                    <a:pt x="195029" y="725119"/>
                    <a:pt x="197644" y="726281"/>
                  </a:cubicBezTo>
                  <a:cubicBezTo>
                    <a:pt x="202232" y="728320"/>
                    <a:pt x="211932" y="731044"/>
                    <a:pt x="211932" y="731044"/>
                  </a:cubicBezTo>
                  <a:cubicBezTo>
                    <a:pt x="214313" y="733425"/>
                    <a:pt x="216488" y="736032"/>
                    <a:pt x="219075" y="738188"/>
                  </a:cubicBezTo>
                  <a:cubicBezTo>
                    <a:pt x="221274" y="740020"/>
                    <a:pt x="224195" y="740926"/>
                    <a:pt x="226219" y="742950"/>
                  </a:cubicBezTo>
                  <a:cubicBezTo>
                    <a:pt x="228243" y="744974"/>
                    <a:pt x="229194" y="747859"/>
                    <a:pt x="230982" y="750094"/>
                  </a:cubicBezTo>
                  <a:cubicBezTo>
                    <a:pt x="232384" y="751847"/>
                    <a:pt x="209947" y="754062"/>
                    <a:pt x="226219" y="754856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36" name="jaras108">
              <a:extLst>
                <a:ext uri="{FF2B5EF4-FFF2-40B4-BE49-F238E27FC236}">
                  <a16:creationId xmlns:a16="http://schemas.microsoft.com/office/drawing/2014/main" id="{2C1E7DCD-DE87-46D5-BB0F-12C7493D1FB7}"/>
                </a:ext>
              </a:extLst>
            </xdr:cNvPr>
            <xdr:cNvSpPr/>
          </xdr:nvSpPr>
          <xdr:spPr>
            <a:xfrm>
              <a:off x="12460945" y="5852980"/>
              <a:ext cx="931656" cy="672803"/>
            </a:xfrm>
            <a:custGeom>
              <a:avLst/>
              <a:gdLst>
                <a:gd name="connsiteX0" fmla="*/ 200761 w 929618"/>
                <a:gd name="connsiteY0" fmla="*/ 369443 h 672803"/>
                <a:gd name="connsiteX1" fmla="*/ 181711 w 929618"/>
                <a:gd name="connsiteY1" fmla="*/ 367062 h 672803"/>
                <a:gd name="connsiteX2" fmla="*/ 160280 w 929618"/>
                <a:gd name="connsiteY2" fmla="*/ 364681 h 672803"/>
                <a:gd name="connsiteX3" fmla="*/ 155518 w 929618"/>
                <a:gd name="connsiteY3" fmla="*/ 357537 h 672803"/>
                <a:gd name="connsiteX4" fmla="*/ 110274 w 929618"/>
                <a:gd name="connsiteY4" fmla="*/ 355156 h 672803"/>
                <a:gd name="connsiteX5" fmla="*/ 107893 w 929618"/>
                <a:gd name="connsiteY5" fmla="*/ 345631 h 672803"/>
                <a:gd name="connsiteX6" fmla="*/ 74555 w 929618"/>
                <a:gd name="connsiteY6" fmla="*/ 338487 h 672803"/>
                <a:gd name="connsiteX7" fmla="*/ 67411 w 929618"/>
                <a:gd name="connsiteY7" fmla="*/ 336106 h 672803"/>
                <a:gd name="connsiteX8" fmla="*/ 57886 w 929618"/>
                <a:gd name="connsiteY8" fmla="*/ 314675 h 672803"/>
                <a:gd name="connsiteX9" fmla="*/ 50743 w 929618"/>
                <a:gd name="connsiteY9" fmla="*/ 312293 h 672803"/>
                <a:gd name="connsiteX10" fmla="*/ 43599 w 929618"/>
                <a:gd name="connsiteY10" fmla="*/ 307531 h 672803"/>
                <a:gd name="connsiteX11" fmla="*/ 34074 w 929618"/>
                <a:gd name="connsiteY11" fmla="*/ 290862 h 672803"/>
                <a:gd name="connsiteX12" fmla="*/ 19786 w 929618"/>
                <a:gd name="connsiteY12" fmla="*/ 286100 h 672803"/>
                <a:gd name="connsiteX13" fmla="*/ 12643 w 929618"/>
                <a:gd name="connsiteY13" fmla="*/ 283718 h 672803"/>
                <a:gd name="connsiteX14" fmla="*/ 5499 w 929618"/>
                <a:gd name="connsiteY14" fmla="*/ 281337 h 672803"/>
                <a:gd name="connsiteX15" fmla="*/ 3118 w 929618"/>
                <a:gd name="connsiteY15" fmla="*/ 236093 h 672803"/>
                <a:gd name="connsiteX16" fmla="*/ 5499 w 929618"/>
                <a:gd name="connsiteY16" fmla="*/ 228950 h 672803"/>
                <a:gd name="connsiteX17" fmla="*/ 19786 w 929618"/>
                <a:gd name="connsiteY17" fmla="*/ 224187 h 672803"/>
                <a:gd name="connsiteX18" fmla="*/ 69793 w 929618"/>
                <a:gd name="connsiteY18" fmla="*/ 228950 h 672803"/>
                <a:gd name="connsiteX19" fmla="*/ 76936 w 929618"/>
                <a:gd name="connsiteY19" fmla="*/ 233712 h 672803"/>
                <a:gd name="connsiteX20" fmla="*/ 88843 w 929618"/>
                <a:gd name="connsiteY20" fmla="*/ 231331 h 672803"/>
                <a:gd name="connsiteX21" fmla="*/ 98368 w 929618"/>
                <a:gd name="connsiteY21" fmla="*/ 209900 h 672803"/>
                <a:gd name="connsiteX22" fmla="*/ 112655 w 929618"/>
                <a:gd name="connsiteY22" fmla="*/ 197993 h 672803"/>
                <a:gd name="connsiteX23" fmla="*/ 115036 w 929618"/>
                <a:gd name="connsiteY23" fmla="*/ 190850 h 672803"/>
                <a:gd name="connsiteX24" fmla="*/ 119799 w 929618"/>
                <a:gd name="connsiteY24" fmla="*/ 183706 h 672803"/>
                <a:gd name="connsiteX25" fmla="*/ 122180 w 929618"/>
                <a:gd name="connsiteY25" fmla="*/ 157512 h 672803"/>
                <a:gd name="connsiteX26" fmla="*/ 136468 w 929618"/>
                <a:gd name="connsiteY26" fmla="*/ 152750 h 672803"/>
                <a:gd name="connsiteX27" fmla="*/ 143611 w 929618"/>
                <a:gd name="connsiteY27" fmla="*/ 150368 h 672803"/>
                <a:gd name="connsiteX28" fmla="*/ 162661 w 929618"/>
                <a:gd name="connsiteY28" fmla="*/ 145606 h 672803"/>
                <a:gd name="connsiteX29" fmla="*/ 169805 w 929618"/>
                <a:gd name="connsiteY29" fmla="*/ 138462 h 672803"/>
                <a:gd name="connsiteX30" fmla="*/ 172186 w 929618"/>
                <a:gd name="connsiteY30" fmla="*/ 131318 h 672803"/>
                <a:gd name="connsiteX31" fmla="*/ 174568 w 929618"/>
                <a:gd name="connsiteY31" fmla="*/ 90837 h 672803"/>
                <a:gd name="connsiteX32" fmla="*/ 179330 w 929618"/>
                <a:gd name="connsiteY32" fmla="*/ 83693 h 672803"/>
                <a:gd name="connsiteX33" fmla="*/ 193618 w 929618"/>
                <a:gd name="connsiteY33" fmla="*/ 78931 h 672803"/>
                <a:gd name="connsiteX34" fmla="*/ 210286 w 929618"/>
                <a:gd name="connsiteY34" fmla="*/ 74168 h 672803"/>
                <a:gd name="connsiteX35" fmla="*/ 217430 w 929618"/>
                <a:gd name="connsiteY35" fmla="*/ 52737 h 672803"/>
                <a:gd name="connsiteX36" fmla="*/ 224574 w 929618"/>
                <a:gd name="connsiteY36" fmla="*/ 50356 h 672803"/>
                <a:gd name="connsiteX37" fmla="*/ 243624 w 929618"/>
                <a:gd name="connsiteY37" fmla="*/ 45593 h 672803"/>
                <a:gd name="connsiteX38" fmla="*/ 257911 w 929618"/>
                <a:gd name="connsiteY38" fmla="*/ 40831 h 672803"/>
                <a:gd name="connsiteX39" fmla="*/ 265055 w 929618"/>
                <a:gd name="connsiteY39" fmla="*/ 38450 h 672803"/>
                <a:gd name="connsiteX40" fmla="*/ 288868 w 929618"/>
                <a:gd name="connsiteY40" fmla="*/ 36068 h 672803"/>
                <a:gd name="connsiteX41" fmla="*/ 312680 w 929618"/>
                <a:gd name="connsiteY41" fmla="*/ 40831 h 672803"/>
                <a:gd name="connsiteX42" fmla="*/ 319824 w 929618"/>
                <a:gd name="connsiteY42" fmla="*/ 45593 h 672803"/>
                <a:gd name="connsiteX43" fmla="*/ 324586 w 929618"/>
                <a:gd name="connsiteY43" fmla="*/ 52737 h 672803"/>
                <a:gd name="connsiteX44" fmla="*/ 372211 w 929618"/>
                <a:gd name="connsiteY44" fmla="*/ 59881 h 672803"/>
                <a:gd name="connsiteX45" fmla="*/ 384118 w 929618"/>
                <a:gd name="connsiteY45" fmla="*/ 62262 h 672803"/>
                <a:gd name="connsiteX46" fmla="*/ 391261 w 929618"/>
                <a:gd name="connsiteY46" fmla="*/ 64643 h 672803"/>
                <a:gd name="connsiteX47" fmla="*/ 419836 w 929618"/>
                <a:gd name="connsiteY47" fmla="*/ 62262 h 672803"/>
                <a:gd name="connsiteX48" fmla="*/ 426980 w 929618"/>
                <a:gd name="connsiteY48" fmla="*/ 40831 h 672803"/>
                <a:gd name="connsiteX49" fmla="*/ 431743 w 929618"/>
                <a:gd name="connsiteY49" fmla="*/ 26543 h 672803"/>
                <a:gd name="connsiteX50" fmla="*/ 443649 w 929618"/>
                <a:gd name="connsiteY50" fmla="*/ 24162 h 672803"/>
                <a:gd name="connsiteX51" fmla="*/ 453174 w 929618"/>
                <a:gd name="connsiteY51" fmla="*/ 21781 h 672803"/>
                <a:gd name="connsiteX52" fmla="*/ 484130 w 929618"/>
                <a:gd name="connsiteY52" fmla="*/ 19400 h 672803"/>
                <a:gd name="connsiteX53" fmla="*/ 498418 w 929618"/>
                <a:gd name="connsiteY53" fmla="*/ 14637 h 672803"/>
                <a:gd name="connsiteX54" fmla="*/ 519849 w 929618"/>
                <a:gd name="connsiteY54" fmla="*/ 5112 h 672803"/>
                <a:gd name="connsiteX55" fmla="*/ 526993 w 929618"/>
                <a:gd name="connsiteY55" fmla="*/ 2731 h 672803"/>
                <a:gd name="connsiteX56" fmla="*/ 534136 w 929618"/>
                <a:gd name="connsiteY56" fmla="*/ 350 h 672803"/>
                <a:gd name="connsiteX57" fmla="*/ 553186 w 929618"/>
                <a:gd name="connsiteY57" fmla="*/ 2731 h 672803"/>
                <a:gd name="connsiteX58" fmla="*/ 548424 w 929618"/>
                <a:gd name="connsiteY58" fmla="*/ 17018 h 672803"/>
                <a:gd name="connsiteX59" fmla="*/ 546043 w 929618"/>
                <a:gd name="connsiteY59" fmla="*/ 24162 h 672803"/>
                <a:gd name="connsiteX60" fmla="*/ 553186 w 929618"/>
                <a:gd name="connsiteY60" fmla="*/ 55118 h 672803"/>
                <a:gd name="connsiteX61" fmla="*/ 560330 w 929618"/>
                <a:gd name="connsiteY61" fmla="*/ 57500 h 672803"/>
                <a:gd name="connsiteX62" fmla="*/ 569855 w 929618"/>
                <a:gd name="connsiteY62" fmla="*/ 78931 h 672803"/>
                <a:gd name="connsiteX63" fmla="*/ 576999 w 929618"/>
                <a:gd name="connsiteY63" fmla="*/ 83693 h 672803"/>
                <a:gd name="connsiteX64" fmla="*/ 581761 w 929618"/>
                <a:gd name="connsiteY64" fmla="*/ 90837 h 672803"/>
                <a:gd name="connsiteX65" fmla="*/ 588905 w 929618"/>
                <a:gd name="connsiteY65" fmla="*/ 95600 h 672803"/>
                <a:gd name="connsiteX66" fmla="*/ 631768 w 929618"/>
                <a:gd name="connsiteY66" fmla="*/ 100362 h 672803"/>
                <a:gd name="connsiteX67" fmla="*/ 638911 w 929618"/>
                <a:gd name="connsiteY67" fmla="*/ 114650 h 672803"/>
                <a:gd name="connsiteX68" fmla="*/ 646055 w 929618"/>
                <a:gd name="connsiteY68" fmla="*/ 117031 h 672803"/>
                <a:gd name="connsiteX69" fmla="*/ 669868 w 929618"/>
                <a:gd name="connsiteY69" fmla="*/ 124175 h 672803"/>
                <a:gd name="connsiteX70" fmla="*/ 674630 w 929618"/>
                <a:gd name="connsiteY70" fmla="*/ 131318 h 672803"/>
                <a:gd name="connsiteX71" fmla="*/ 677011 w 929618"/>
                <a:gd name="connsiteY71" fmla="*/ 138462 h 672803"/>
                <a:gd name="connsiteX72" fmla="*/ 684155 w 929618"/>
                <a:gd name="connsiteY72" fmla="*/ 143225 h 672803"/>
                <a:gd name="connsiteX73" fmla="*/ 700824 w 929618"/>
                <a:gd name="connsiteY73" fmla="*/ 164656 h 672803"/>
                <a:gd name="connsiteX74" fmla="*/ 707968 w 929618"/>
                <a:gd name="connsiteY74" fmla="*/ 169418 h 672803"/>
                <a:gd name="connsiteX75" fmla="*/ 719874 w 929618"/>
                <a:gd name="connsiteY75" fmla="*/ 183706 h 672803"/>
                <a:gd name="connsiteX76" fmla="*/ 727018 w 929618"/>
                <a:gd name="connsiteY76" fmla="*/ 188468 h 672803"/>
                <a:gd name="connsiteX77" fmla="*/ 738924 w 929618"/>
                <a:gd name="connsiteY77" fmla="*/ 209900 h 672803"/>
                <a:gd name="connsiteX78" fmla="*/ 748449 w 929618"/>
                <a:gd name="connsiteY78" fmla="*/ 224187 h 672803"/>
                <a:gd name="connsiteX79" fmla="*/ 753211 w 929618"/>
                <a:gd name="connsiteY79" fmla="*/ 231331 h 672803"/>
                <a:gd name="connsiteX80" fmla="*/ 760355 w 929618"/>
                <a:gd name="connsiteY80" fmla="*/ 236093 h 672803"/>
                <a:gd name="connsiteX81" fmla="*/ 767499 w 929618"/>
                <a:gd name="connsiteY81" fmla="*/ 231331 h 672803"/>
                <a:gd name="connsiteX82" fmla="*/ 781786 w 929618"/>
                <a:gd name="connsiteY82" fmla="*/ 226568 h 672803"/>
                <a:gd name="connsiteX83" fmla="*/ 803218 w 929618"/>
                <a:gd name="connsiteY83" fmla="*/ 228950 h 672803"/>
                <a:gd name="connsiteX84" fmla="*/ 807980 w 929618"/>
                <a:gd name="connsiteY84" fmla="*/ 243237 h 672803"/>
                <a:gd name="connsiteX85" fmla="*/ 810361 w 929618"/>
                <a:gd name="connsiteY85" fmla="*/ 250381 h 672803"/>
                <a:gd name="connsiteX86" fmla="*/ 796074 w 929618"/>
                <a:gd name="connsiteY86" fmla="*/ 257525 h 672803"/>
                <a:gd name="connsiteX87" fmla="*/ 788930 w 929618"/>
                <a:gd name="connsiteY87" fmla="*/ 259906 h 672803"/>
                <a:gd name="connsiteX88" fmla="*/ 786549 w 929618"/>
                <a:gd name="connsiteY88" fmla="*/ 267050 h 672803"/>
                <a:gd name="connsiteX89" fmla="*/ 793693 w 929618"/>
                <a:gd name="connsiteY89" fmla="*/ 281337 h 672803"/>
                <a:gd name="connsiteX90" fmla="*/ 803218 w 929618"/>
                <a:gd name="connsiteY90" fmla="*/ 295625 h 672803"/>
                <a:gd name="connsiteX91" fmla="*/ 812743 w 929618"/>
                <a:gd name="connsiteY91" fmla="*/ 309912 h 672803"/>
                <a:gd name="connsiteX92" fmla="*/ 817505 w 929618"/>
                <a:gd name="connsiteY92" fmla="*/ 317056 h 672803"/>
                <a:gd name="connsiteX93" fmla="*/ 819886 w 929618"/>
                <a:gd name="connsiteY93" fmla="*/ 324200 h 672803"/>
                <a:gd name="connsiteX94" fmla="*/ 827030 w 929618"/>
                <a:gd name="connsiteY94" fmla="*/ 326581 h 672803"/>
                <a:gd name="connsiteX95" fmla="*/ 843699 w 929618"/>
                <a:gd name="connsiteY95" fmla="*/ 324200 h 672803"/>
                <a:gd name="connsiteX96" fmla="*/ 857986 w 929618"/>
                <a:gd name="connsiteY96" fmla="*/ 324200 h 672803"/>
                <a:gd name="connsiteX97" fmla="*/ 872274 w 929618"/>
                <a:gd name="connsiteY97" fmla="*/ 333725 h 672803"/>
                <a:gd name="connsiteX98" fmla="*/ 881799 w 929618"/>
                <a:gd name="connsiteY98" fmla="*/ 343250 h 672803"/>
                <a:gd name="connsiteX99" fmla="*/ 891324 w 929618"/>
                <a:gd name="connsiteY99" fmla="*/ 357537 h 672803"/>
                <a:gd name="connsiteX100" fmla="*/ 900849 w 929618"/>
                <a:gd name="connsiteY100" fmla="*/ 378968 h 672803"/>
                <a:gd name="connsiteX101" fmla="*/ 912755 w 929618"/>
                <a:gd name="connsiteY101" fmla="*/ 381350 h 672803"/>
                <a:gd name="connsiteX102" fmla="*/ 919899 w 929618"/>
                <a:gd name="connsiteY102" fmla="*/ 402781 h 672803"/>
                <a:gd name="connsiteX103" fmla="*/ 927043 w 929618"/>
                <a:gd name="connsiteY103" fmla="*/ 407543 h 672803"/>
                <a:gd name="connsiteX104" fmla="*/ 927043 w 929618"/>
                <a:gd name="connsiteY104" fmla="*/ 421831 h 672803"/>
                <a:gd name="connsiteX105" fmla="*/ 912755 w 929618"/>
                <a:gd name="connsiteY105" fmla="*/ 426593 h 672803"/>
                <a:gd name="connsiteX106" fmla="*/ 905611 w 929618"/>
                <a:gd name="connsiteY106" fmla="*/ 433737 h 672803"/>
                <a:gd name="connsiteX107" fmla="*/ 891324 w 929618"/>
                <a:gd name="connsiteY107" fmla="*/ 438500 h 672803"/>
                <a:gd name="connsiteX108" fmla="*/ 874655 w 929618"/>
                <a:gd name="connsiteY108" fmla="*/ 457550 h 672803"/>
                <a:gd name="connsiteX109" fmla="*/ 869893 w 929618"/>
                <a:gd name="connsiteY109" fmla="*/ 464693 h 672803"/>
                <a:gd name="connsiteX110" fmla="*/ 829411 w 929618"/>
                <a:gd name="connsiteY110" fmla="*/ 467075 h 672803"/>
                <a:gd name="connsiteX111" fmla="*/ 800836 w 929618"/>
                <a:gd name="connsiteY111" fmla="*/ 469456 h 672803"/>
                <a:gd name="connsiteX112" fmla="*/ 798455 w 929618"/>
                <a:gd name="connsiteY112" fmla="*/ 481362 h 672803"/>
                <a:gd name="connsiteX113" fmla="*/ 796074 w 929618"/>
                <a:gd name="connsiteY113" fmla="*/ 488506 h 672803"/>
                <a:gd name="connsiteX114" fmla="*/ 793693 w 929618"/>
                <a:gd name="connsiteY114" fmla="*/ 498031 h 672803"/>
                <a:gd name="connsiteX115" fmla="*/ 788930 w 929618"/>
                <a:gd name="connsiteY115" fmla="*/ 507556 h 672803"/>
                <a:gd name="connsiteX116" fmla="*/ 779405 w 929618"/>
                <a:gd name="connsiteY116" fmla="*/ 521843 h 672803"/>
                <a:gd name="connsiteX117" fmla="*/ 781786 w 929618"/>
                <a:gd name="connsiteY117" fmla="*/ 562325 h 672803"/>
                <a:gd name="connsiteX118" fmla="*/ 777024 w 929618"/>
                <a:gd name="connsiteY118" fmla="*/ 569468 h 672803"/>
                <a:gd name="connsiteX119" fmla="*/ 774643 w 929618"/>
                <a:gd name="connsiteY119" fmla="*/ 576612 h 672803"/>
                <a:gd name="connsiteX120" fmla="*/ 767499 w 929618"/>
                <a:gd name="connsiteY120" fmla="*/ 578993 h 672803"/>
                <a:gd name="connsiteX121" fmla="*/ 746068 w 929618"/>
                <a:gd name="connsiteY121" fmla="*/ 576612 h 672803"/>
                <a:gd name="connsiteX122" fmla="*/ 734161 w 929618"/>
                <a:gd name="connsiteY122" fmla="*/ 578993 h 672803"/>
                <a:gd name="connsiteX123" fmla="*/ 715111 w 929618"/>
                <a:gd name="connsiteY123" fmla="*/ 583756 h 672803"/>
                <a:gd name="connsiteX124" fmla="*/ 707968 w 929618"/>
                <a:gd name="connsiteY124" fmla="*/ 590900 h 672803"/>
                <a:gd name="connsiteX125" fmla="*/ 705586 w 929618"/>
                <a:gd name="connsiteY125" fmla="*/ 598043 h 672803"/>
                <a:gd name="connsiteX126" fmla="*/ 700824 w 929618"/>
                <a:gd name="connsiteY126" fmla="*/ 605187 h 672803"/>
                <a:gd name="connsiteX127" fmla="*/ 696061 w 929618"/>
                <a:gd name="connsiteY127" fmla="*/ 631381 h 672803"/>
                <a:gd name="connsiteX128" fmla="*/ 691299 w 929618"/>
                <a:gd name="connsiteY128" fmla="*/ 645668 h 672803"/>
                <a:gd name="connsiteX129" fmla="*/ 688918 w 929618"/>
                <a:gd name="connsiteY129" fmla="*/ 652812 h 672803"/>
                <a:gd name="connsiteX130" fmla="*/ 679393 w 929618"/>
                <a:gd name="connsiteY130" fmla="*/ 662337 h 672803"/>
                <a:gd name="connsiteX131" fmla="*/ 636530 w 929618"/>
                <a:gd name="connsiteY131" fmla="*/ 664718 h 672803"/>
                <a:gd name="connsiteX132" fmla="*/ 622243 w 929618"/>
                <a:gd name="connsiteY132" fmla="*/ 667100 h 672803"/>
                <a:gd name="connsiteX133" fmla="*/ 607955 w 929618"/>
                <a:gd name="connsiteY133" fmla="*/ 671862 h 672803"/>
                <a:gd name="connsiteX134" fmla="*/ 584143 w 929618"/>
                <a:gd name="connsiteY134" fmla="*/ 669481 h 672803"/>
                <a:gd name="connsiteX135" fmla="*/ 581761 w 929618"/>
                <a:gd name="connsiteY135" fmla="*/ 638525 h 672803"/>
                <a:gd name="connsiteX136" fmla="*/ 579380 w 929618"/>
                <a:gd name="connsiteY136" fmla="*/ 631381 h 672803"/>
                <a:gd name="connsiteX137" fmla="*/ 572236 w 929618"/>
                <a:gd name="connsiteY137" fmla="*/ 629000 h 672803"/>
                <a:gd name="connsiteX138" fmla="*/ 536518 w 929618"/>
                <a:gd name="connsiteY138" fmla="*/ 626618 h 672803"/>
                <a:gd name="connsiteX139" fmla="*/ 515086 w 929618"/>
                <a:gd name="connsiteY139" fmla="*/ 614712 h 672803"/>
                <a:gd name="connsiteX140" fmla="*/ 507943 w 929618"/>
                <a:gd name="connsiteY140" fmla="*/ 612331 h 672803"/>
                <a:gd name="connsiteX141" fmla="*/ 500799 w 929618"/>
                <a:gd name="connsiteY141" fmla="*/ 609950 h 672803"/>
                <a:gd name="connsiteX142" fmla="*/ 496036 w 929618"/>
                <a:gd name="connsiteY142" fmla="*/ 600425 h 672803"/>
                <a:gd name="connsiteX143" fmla="*/ 488893 w 929618"/>
                <a:gd name="connsiteY143" fmla="*/ 593281 h 672803"/>
                <a:gd name="connsiteX144" fmla="*/ 479368 w 929618"/>
                <a:gd name="connsiteY144" fmla="*/ 581375 h 672803"/>
                <a:gd name="connsiteX145" fmla="*/ 469843 w 929618"/>
                <a:gd name="connsiteY145" fmla="*/ 569468 h 672803"/>
                <a:gd name="connsiteX146" fmla="*/ 467461 w 929618"/>
                <a:gd name="connsiteY146" fmla="*/ 562325 h 672803"/>
                <a:gd name="connsiteX147" fmla="*/ 457936 w 929618"/>
                <a:gd name="connsiteY147" fmla="*/ 548037 h 672803"/>
                <a:gd name="connsiteX148" fmla="*/ 453174 w 929618"/>
                <a:gd name="connsiteY148" fmla="*/ 540893 h 672803"/>
                <a:gd name="connsiteX149" fmla="*/ 446030 w 929618"/>
                <a:gd name="connsiteY149" fmla="*/ 526606 h 672803"/>
                <a:gd name="connsiteX150" fmla="*/ 441268 w 929618"/>
                <a:gd name="connsiteY150" fmla="*/ 509937 h 672803"/>
                <a:gd name="connsiteX151" fmla="*/ 443649 w 929618"/>
                <a:gd name="connsiteY151" fmla="*/ 483743 h 672803"/>
                <a:gd name="connsiteX152" fmla="*/ 448411 w 929618"/>
                <a:gd name="connsiteY152" fmla="*/ 476600 h 672803"/>
                <a:gd name="connsiteX153" fmla="*/ 450793 w 929618"/>
                <a:gd name="connsiteY153" fmla="*/ 469456 h 672803"/>
                <a:gd name="connsiteX154" fmla="*/ 455555 w 929618"/>
                <a:gd name="connsiteY154" fmla="*/ 462312 h 672803"/>
                <a:gd name="connsiteX155" fmla="*/ 462699 w 929618"/>
                <a:gd name="connsiteY155" fmla="*/ 440881 h 672803"/>
                <a:gd name="connsiteX156" fmla="*/ 465080 w 929618"/>
                <a:gd name="connsiteY156" fmla="*/ 433737 h 672803"/>
                <a:gd name="connsiteX157" fmla="*/ 460318 w 929618"/>
                <a:gd name="connsiteY157" fmla="*/ 417068 h 672803"/>
                <a:gd name="connsiteX158" fmla="*/ 455555 w 929618"/>
                <a:gd name="connsiteY158" fmla="*/ 409925 h 672803"/>
                <a:gd name="connsiteX159" fmla="*/ 448411 w 929618"/>
                <a:gd name="connsiteY159" fmla="*/ 402781 h 672803"/>
                <a:gd name="connsiteX160" fmla="*/ 434124 w 929618"/>
                <a:gd name="connsiteY160" fmla="*/ 398018 h 672803"/>
                <a:gd name="connsiteX161" fmla="*/ 426980 w 929618"/>
                <a:gd name="connsiteY161" fmla="*/ 395637 h 672803"/>
                <a:gd name="connsiteX162" fmla="*/ 419836 w 929618"/>
                <a:gd name="connsiteY162" fmla="*/ 393256 h 672803"/>
                <a:gd name="connsiteX163" fmla="*/ 396024 w 929618"/>
                <a:gd name="connsiteY163" fmla="*/ 390875 h 672803"/>
                <a:gd name="connsiteX164" fmla="*/ 393643 w 929618"/>
                <a:gd name="connsiteY164" fmla="*/ 371825 h 672803"/>
                <a:gd name="connsiteX165" fmla="*/ 386499 w 929618"/>
                <a:gd name="connsiteY165" fmla="*/ 369443 h 672803"/>
                <a:gd name="connsiteX166" fmla="*/ 374593 w 929618"/>
                <a:gd name="connsiteY166" fmla="*/ 367062 h 672803"/>
                <a:gd name="connsiteX167" fmla="*/ 372211 w 929618"/>
                <a:gd name="connsiteY167" fmla="*/ 359918 h 672803"/>
                <a:gd name="connsiteX168" fmla="*/ 360305 w 929618"/>
                <a:gd name="connsiteY168" fmla="*/ 338487 h 672803"/>
                <a:gd name="connsiteX169" fmla="*/ 353161 w 929618"/>
                <a:gd name="connsiteY169" fmla="*/ 314675 h 672803"/>
                <a:gd name="connsiteX170" fmla="*/ 350780 w 929618"/>
                <a:gd name="connsiteY170" fmla="*/ 307531 h 672803"/>
                <a:gd name="connsiteX171" fmla="*/ 343636 w 929618"/>
                <a:gd name="connsiteY171" fmla="*/ 302768 h 672803"/>
                <a:gd name="connsiteX172" fmla="*/ 341255 w 929618"/>
                <a:gd name="connsiteY172" fmla="*/ 295625 h 672803"/>
                <a:gd name="connsiteX173" fmla="*/ 326968 w 929618"/>
                <a:gd name="connsiteY173" fmla="*/ 286100 h 672803"/>
                <a:gd name="connsiteX174" fmla="*/ 322205 w 929618"/>
                <a:gd name="connsiteY174" fmla="*/ 278956 h 672803"/>
                <a:gd name="connsiteX175" fmla="*/ 307918 w 929618"/>
                <a:gd name="connsiteY175" fmla="*/ 271812 h 672803"/>
                <a:gd name="connsiteX176" fmla="*/ 284105 w 929618"/>
                <a:gd name="connsiteY176" fmla="*/ 255143 h 672803"/>
                <a:gd name="connsiteX177" fmla="*/ 276961 w 929618"/>
                <a:gd name="connsiteY177" fmla="*/ 252762 h 672803"/>
                <a:gd name="connsiteX178" fmla="*/ 248386 w 929618"/>
                <a:gd name="connsiteY178" fmla="*/ 255143 h 672803"/>
                <a:gd name="connsiteX179" fmla="*/ 231718 w 929618"/>
                <a:gd name="connsiteY179" fmla="*/ 257525 h 672803"/>
                <a:gd name="connsiteX180" fmla="*/ 205524 w 929618"/>
                <a:gd name="connsiteY180" fmla="*/ 259906 h 672803"/>
                <a:gd name="connsiteX181" fmla="*/ 198380 w 929618"/>
                <a:gd name="connsiteY181" fmla="*/ 262287 h 672803"/>
                <a:gd name="connsiteX182" fmla="*/ 193618 w 929618"/>
                <a:gd name="connsiteY182" fmla="*/ 269431 h 672803"/>
                <a:gd name="connsiteX183" fmla="*/ 186474 w 929618"/>
                <a:gd name="connsiteY183" fmla="*/ 274193 h 672803"/>
                <a:gd name="connsiteX184" fmla="*/ 174568 w 929618"/>
                <a:gd name="connsiteY184" fmla="*/ 298006 h 672803"/>
                <a:gd name="connsiteX185" fmla="*/ 176949 w 929618"/>
                <a:gd name="connsiteY185" fmla="*/ 312293 h 672803"/>
                <a:gd name="connsiteX186" fmla="*/ 179330 w 929618"/>
                <a:gd name="connsiteY186" fmla="*/ 319437 h 672803"/>
                <a:gd name="connsiteX187" fmla="*/ 186474 w 929618"/>
                <a:gd name="connsiteY187" fmla="*/ 321818 h 672803"/>
                <a:gd name="connsiteX188" fmla="*/ 191236 w 929618"/>
                <a:gd name="connsiteY188" fmla="*/ 328962 h 672803"/>
                <a:gd name="connsiteX189" fmla="*/ 198380 w 929618"/>
                <a:gd name="connsiteY189" fmla="*/ 331343 h 672803"/>
                <a:gd name="connsiteX190" fmla="*/ 212668 w 929618"/>
                <a:gd name="connsiteY190" fmla="*/ 338487 h 672803"/>
                <a:gd name="connsiteX191" fmla="*/ 215049 w 929618"/>
                <a:gd name="connsiteY191" fmla="*/ 355156 h 672803"/>
                <a:gd name="connsiteX192" fmla="*/ 207905 w 929618"/>
                <a:gd name="connsiteY192" fmla="*/ 357537 h 672803"/>
                <a:gd name="connsiteX193" fmla="*/ 200761 w 929618"/>
                <a:gd name="connsiteY193" fmla="*/ 369443 h 67280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</a:cxnLst>
              <a:rect l="l" t="t" r="r" b="b"/>
              <a:pathLst>
                <a:path w="929618" h="672803">
                  <a:moveTo>
                    <a:pt x="200761" y="369443"/>
                  </a:moveTo>
                  <a:cubicBezTo>
                    <a:pt x="196395" y="371030"/>
                    <a:pt x="188067" y="367810"/>
                    <a:pt x="181711" y="367062"/>
                  </a:cubicBezTo>
                  <a:cubicBezTo>
                    <a:pt x="174573" y="366222"/>
                    <a:pt x="167035" y="367137"/>
                    <a:pt x="160280" y="364681"/>
                  </a:cubicBezTo>
                  <a:cubicBezTo>
                    <a:pt x="157590" y="363703"/>
                    <a:pt x="158329" y="358072"/>
                    <a:pt x="155518" y="357537"/>
                  </a:cubicBezTo>
                  <a:cubicBezTo>
                    <a:pt x="140683" y="354711"/>
                    <a:pt x="125355" y="355950"/>
                    <a:pt x="110274" y="355156"/>
                  </a:cubicBezTo>
                  <a:cubicBezTo>
                    <a:pt x="109480" y="351981"/>
                    <a:pt x="109708" y="348354"/>
                    <a:pt x="107893" y="345631"/>
                  </a:cubicBezTo>
                  <a:cubicBezTo>
                    <a:pt x="101993" y="336781"/>
                    <a:pt x="77443" y="338750"/>
                    <a:pt x="74555" y="338487"/>
                  </a:cubicBezTo>
                  <a:cubicBezTo>
                    <a:pt x="72174" y="337693"/>
                    <a:pt x="68870" y="338149"/>
                    <a:pt x="67411" y="336106"/>
                  </a:cubicBezTo>
                  <a:cubicBezTo>
                    <a:pt x="62070" y="328628"/>
                    <a:pt x="65249" y="320565"/>
                    <a:pt x="57886" y="314675"/>
                  </a:cubicBezTo>
                  <a:cubicBezTo>
                    <a:pt x="55926" y="313107"/>
                    <a:pt x="52988" y="313416"/>
                    <a:pt x="50743" y="312293"/>
                  </a:cubicBezTo>
                  <a:cubicBezTo>
                    <a:pt x="48183" y="311013"/>
                    <a:pt x="45980" y="309118"/>
                    <a:pt x="43599" y="307531"/>
                  </a:cubicBezTo>
                  <a:cubicBezTo>
                    <a:pt x="42871" y="306075"/>
                    <a:pt x="36520" y="292391"/>
                    <a:pt x="34074" y="290862"/>
                  </a:cubicBezTo>
                  <a:cubicBezTo>
                    <a:pt x="29817" y="288201"/>
                    <a:pt x="24549" y="287688"/>
                    <a:pt x="19786" y="286100"/>
                  </a:cubicBezTo>
                  <a:lnTo>
                    <a:pt x="12643" y="283718"/>
                  </a:lnTo>
                  <a:lnTo>
                    <a:pt x="5499" y="281337"/>
                  </a:lnTo>
                  <a:cubicBezTo>
                    <a:pt x="-1927" y="259061"/>
                    <a:pt x="-906" y="268284"/>
                    <a:pt x="3118" y="236093"/>
                  </a:cubicBezTo>
                  <a:cubicBezTo>
                    <a:pt x="3429" y="233603"/>
                    <a:pt x="3457" y="230409"/>
                    <a:pt x="5499" y="228950"/>
                  </a:cubicBezTo>
                  <a:cubicBezTo>
                    <a:pt x="9584" y="226032"/>
                    <a:pt x="19786" y="224187"/>
                    <a:pt x="19786" y="224187"/>
                  </a:cubicBezTo>
                  <a:cubicBezTo>
                    <a:pt x="20884" y="224248"/>
                    <a:pt x="56840" y="222473"/>
                    <a:pt x="69793" y="228950"/>
                  </a:cubicBezTo>
                  <a:cubicBezTo>
                    <a:pt x="72352" y="230230"/>
                    <a:pt x="74555" y="232125"/>
                    <a:pt x="76936" y="233712"/>
                  </a:cubicBezTo>
                  <a:cubicBezTo>
                    <a:pt x="80905" y="232918"/>
                    <a:pt x="85329" y="233339"/>
                    <a:pt x="88843" y="231331"/>
                  </a:cubicBezTo>
                  <a:cubicBezTo>
                    <a:pt x="101936" y="223849"/>
                    <a:pt x="82970" y="220167"/>
                    <a:pt x="98368" y="209900"/>
                  </a:cubicBezTo>
                  <a:cubicBezTo>
                    <a:pt x="108313" y="203269"/>
                    <a:pt x="103487" y="207161"/>
                    <a:pt x="112655" y="197993"/>
                  </a:cubicBezTo>
                  <a:cubicBezTo>
                    <a:pt x="113449" y="195612"/>
                    <a:pt x="113914" y="193095"/>
                    <a:pt x="115036" y="190850"/>
                  </a:cubicBezTo>
                  <a:cubicBezTo>
                    <a:pt x="116316" y="188290"/>
                    <a:pt x="119199" y="186505"/>
                    <a:pt x="119799" y="183706"/>
                  </a:cubicBezTo>
                  <a:cubicBezTo>
                    <a:pt x="121636" y="175133"/>
                    <a:pt x="118023" y="165231"/>
                    <a:pt x="122180" y="157512"/>
                  </a:cubicBezTo>
                  <a:cubicBezTo>
                    <a:pt x="124560" y="153092"/>
                    <a:pt x="131705" y="154338"/>
                    <a:pt x="136468" y="152750"/>
                  </a:cubicBezTo>
                  <a:cubicBezTo>
                    <a:pt x="138849" y="151956"/>
                    <a:pt x="141176" y="150977"/>
                    <a:pt x="143611" y="150368"/>
                  </a:cubicBezTo>
                  <a:lnTo>
                    <a:pt x="162661" y="145606"/>
                  </a:lnTo>
                  <a:cubicBezTo>
                    <a:pt x="165042" y="143225"/>
                    <a:pt x="167937" y="141264"/>
                    <a:pt x="169805" y="138462"/>
                  </a:cubicBezTo>
                  <a:cubicBezTo>
                    <a:pt x="171197" y="136373"/>
                    <a:pt x="171936" y="133816"/>
                    <a:pt x="172186" y="131318"/>
                  </a:cubicBezTo>
                  <a:cubicBezTo>
                    <a:pt x="173531" y="117868"/>
                    <a:pt x="172563" y="104204"/>
                    <a:pt x="174568" y="90837"/>
                  </a:cubicBezTo>
                  <a:cubicBezTo>
                    <a:pt x="174993" y="88007"/>
                    <a:pt x="176903" y="85210"/>
                    <a:pt x="179330" y="83693"/>
                  </a:cubicBezTo>
                  <a:cubicBezTo>
                    <a:pt x="183587" y="81032"/>
                    <a:pt x="188748" y="80148"/>
                    <a:pt x="193618" y="78931"/>
                  </a:cubicBezTo>
                  <a:cubicBezTo>
                    <a:pt x="205578" y="75941"/>
                    <a:pt x="200038" y="77585"/>
                    <a:pt x="210286" y="74168"/>
                  </a:cubicBezTo>
                  <a:cubicBezTo>
                    <a:pt x="211448" y="67199"/>
                    <a:pt x="210992" y="57887"/>
                    <a:pt x="217430" y="52737"/>
                  </a:cubicBezTo>
                  <a:cubicBezTo>
                    <a:pt x="219390" y="51169"/>
                    <a:pt x="222152" y="51016"/>
                    <a:pt x="224574" y="50356"/>
                  </a:cubicBezTo>
                  <a:cubicBezTo>
                    <a:pt x="230889" y="48634"/>
                    <a:pt x="237414" y="47663"/>
                    <a:pt x="243624" y="45593"/>
                  </a:cubicBezTo>
                  <a:lnTo>
                    <a:pt x="257911" y="40831"/>
                  </a:lnTo>
                  <a:cubicBezTo>
                    <a:pt x="260292" y="40037"/>
                    <a:pt x="262557" y="38700"/>
                    <a:pt x="265055" y="38450"/>
                  </a:cubicBezTo>
                  <a:lnTo>
                    <a:pt x="288868" y="36068"/>
                  </a:lnTo>
                  <a:cubicBezTo>
                    <a:pt x="295008" y="36945"/>
                    <a:pt x="306031" y="37507"/>
                    <a:pt x="312680" y="40831"/>
                  </a:cubicBezTo>
                  <a:cubicBezTo>
                    <a:pt x="315240" y="42111"/>
                    <a:pt x="317443" y="44006"/>
                    <a:pt x="319824" y="45593"/>
                  </a:cubicBezTo>
                  <a:cubicBezTo>
                    <a:pt x="321411" y="47974"/>
                    <a:pt x="322562" y="50713"/>
                    <a:pt x="324586" y="52737"/>
                  </a:cubicBezTo>
                  <a:cubicBezTo>
                    <a:pt x="336463" y="64615"/>
                    <a:pt x="359635" y="59141"/>
                    <a:pt x="372211" y="59881"/>
                  </a:cubicBezTo>
                  <a:cubicBezTo>
                    <a:pt x="376180" y="60675"/>
                    <a:pt x="380191" y="61280"/>
                    <a:pt x="384118" y="62262"/>
                  </a:cubicBezTo>
                  <a:cubicBezTo>
                    <a:pt x="386553" y="62871"/>
                    <a:pt x="388751" y="64643"/>
                    <a:pt x="391261" y="64643"/>
                  </a:cubicBezTo>
                  <a:cubicBezTo>
                    <a:pt x="400819" y="64643"/>
                    <a:pt x="410311" y="63056"/>
                    <a:pt x="419836" y="62262"/>
                  </a:cubicBezTo>
                  <a:cubicBezTo>
                    <a:pt x="425200" y="30090"/>
                    <a:pt x="418052" y="60921"/>
                    <a:pt x="426980" y="40831"/>
                  </a:cubicBezTo>
                  <a:cubicBezTo>
                    <a:pt x="429019" y="36243"/>
                    <a:pt x="426820" y="27527"/>
                    <a:pt x="431743" y="26543"/>
                  </a:cubicBezTo>
                  <a:cubicBezTo>
                    <a:pt x="435712" y="25749"/>
                    <a:pt x="439698" y="25040"/>
                    <a:pt x="443649" y="24162"/>
                  </a:cubicBezTo>
                  <a:cubicBezTo>
                    <a:pt x="446844" y="23452"/>
                    <a:pt x="449924" y="22163"/>
                    <a:pt x="453174" y="21781"/>
                  </a:cubicBezTo>
                  <a:cubicBezTo>
                    <a:pt x="463452" y="20572"/>
                    <a:pt x="473811" y="20194"/>
                    <a:pt x="484130" y="19400"/>
                  </a:cubicBezTo>
                  <a:cubicBezTo>
                    <a:pt x="488893" y="17812"/>
                    <a:pt x="494241" y="17422"/>
                    <a:pt x="498418" y="14637"/>
                  </a:cubicBezTo>
                  <a:cubicBezTo>
                    <a:pt x="509737" y="7091"/>
                    <a:pt x="502847" y="10779"/>
                    <a:pt x="519849" y="5112"/>
                  </a:cubicBezTo>
                  <a:lnTo>
                    <a:pt x="526993" y="2731"/>
                  </a:lnTo>
                  <a:lnTo>
                    <a:pt x="534136" y="350"/>
                  </a:lnTo>
                  <a:cubicBezTo>
                    <a:pt x="540486" y="1144"/>
                    <a:pt x="549021" y="-2128"/>
                    <a:pt x="553186" y="2731"/>
                  </a:cubicBezTo>
                  <a:cubicBezTo>
                    <a:pt x="556453" y="6542"/>
                    <a:pt x="550011" y="12256"/>
                    <a:pt x="548424" y="17018"/>
                  </a:cubicBezTo>
                  <a:lnTo>
                    <a:pt x="546043" y="24162"/>
                  </a:lnTo>
                  <a:cubicBezTo>
                    <a:pt x="546760" y="31337"/>
                    <a:pt x="544698" y="48327"/>
                    <a:pt x="553186" y="55118"/>
                  </a:cubicBezTo>
                  <a:cubicBezTo>
                    <a:pt x="555146" y="56686"/>
                    <a:pt x="557949" y="56706"/>
                    <a:pt x="560330" y="57500"/>
                  </a:cubicBezTo>
                  <a:cubicBezTo>
                    <a:pt x="562687" y="64569"/>
                    <a:pt x="564196" y="73272"/>
                    <a:pt x="569855" y="78931"/>
                  </a:cubicBezTo>
                  <a:cubicBezTo>
                    <a:pt x="571879" y="80955"/>
                    <a:pt x="574618" y="82106"/>
                    <a:pt x="576999" y="83693"/>
                  </a:cubicBezTo>
                  <a:cubicBezTo>
                    <a:pt x="578586" y="86074"/>
                    <a:pt x="579737" y="88813"/>
                    <a:pt x="581761" y="90837"/>
                  </a:cubicBezTo>
                  <a:cubicBezTo>
                    <a:pt x="583785" y="92861"/>
                    <a:pt x="586345" y="94320"/>
                    <a:pt x="588905" y="95600"/>
                  </a:cubicBezTo>
                  <a:cubicBezTo>
                    <a:pt x="600266" y="101280"/>
                    <a:pt x="627314" y="100065"/>
                    <a:pt x="631768" y="100362"/>
                  </a:cubicBezTo>
                  <a:cubicBezTo>
                    <a:pt x="633336" y="105067"/>
                    <a:pt x="634715" y="111293"/>
                    <a:pt x="638911" y="114650"/>
                  </a:cubicBezTo>
                  <a:cubicBezTo>
                    <a:pt x="640871" y="116218"/>
                    <a:pt x="643810" y="115909"/>
                    <a:pt x="646055" y="117031"/>
                  </a:cubicBezTo>
                  <a:cubicBezTo>
                    <a:pt x="663384" y="125694"/>
                    <a:pt x="639551" y="119843"/>
                    <a:pt x="669868" y="124175"/>
                  </a:cubicBezTo>
                  <a:cubicBezTo>
                    <a:pt x="671455" y="126556"/>
                    <a:pt x="673350" y="128758"/>
                    <a:pt x="674630" y="131318"/>
                  </a:cubicBezTo>
                  <a:cubicBezTo>
                    <a:pt x="675752" y="133563"/>
                    <a:pt x="675443" y="136502"/>
                    <a:pt x="677011" y="138462"/>
                  </a:cubicBezTo>
                  <a:cubicBezTo>
                    <a:pt x="678799" y="140697"/>
                    <a:pt x="681774" y="141637"/>
                    <a:pt x="684155" y="143225"/>
                  </a:cubicBezTo>
                  <a:cubicBezTo>
                    <a:pt x="690792" y="153180"/>
                    <a:pt x="692431" y="157663"/>
                    <a:pt x="700824" y="164656"/>
                  </a:cubicBezTo>
                  <a:cubicBezTo>
                    <a:pt x="703023" y="166488"/>
                    <a:pt x="705769" y="167586"/>
                    <a:pt x="707968" y="169418"/>
                  </a:cubicBezTo>
                  <a:cubicBezTo>
                    <a:pt x="731374" y="188923"/>
                    <a:pt x="701141" y="164974"/>
                    <a:pt x="719874" y="183706"/>
                  </a:cubicBezTo>
                  <a:cubicBezTo>
                    <a:pt x="721898" y="185730"/>
                    <a:pt x="724637" y="186881"/>
                    <a:pt x="727018" y="188468"/>
                  </a:cubicBezTo>
                  <a:cubicBezTo>
                    <a:pt x="735501" y="213920"/>
                    <a:pt x="726449" y="193861"/>
                    <a:pt x="738924" y="209900"/>
                  </a:cubicBezTo>
                  <a:cubicBezTo>
                    <a:pt x="742438" y="214418"/>
                    <a:pt x="745274" y="219425"/>
                    <a:pt x="748449" y="224187"/>
                  </a:cubicBezTo>
                  <a:cubicBezTo>
                    <a:pt x="750036" y="226568"/>
                    <a:pt x="750830" y="229744"/>
                    <a:pt x="753211" y="231331"/>
                  </a:cubicBezTo>
                  <a:lnTo>
                    <a:pt x="760355" y="236093"/>
                  </a:lnTo>
                  <a:cubicBezTo>
                    <a:pt x="762736" y="234506"/>
                    <a:pt x="764884" y="232493"/>
                    <a:pt x="767499" y="231331"/>
                  </a:cubicBezTo>
                  <a:cubicBezTo>
                    <a:pt x="772086" y="229292"/>
                    <a:pt x="781786" y="226568"/>
                    <a:pt x="781786" y="226568"/>
                  </a:cubicBezTo>
                  <a:cubicBezTo>
                    <a:pt x="788930" y="227362"/>
                    <a:pt x="797154" y="225091"/>
                    <a:pt x="803218" y="228950"/>
                  </a:cubicBezTo>
                  <a:cubicBezTo>
                    <a:pt x="807453" y="231645"/>
                    <a:pt x="806393" y="238475"/>
                    <a:pt x="807980" y="243237"/>
                  </a:cubicBezTo>
                  <a:lnTo>
                    <a:pt x="810361" y="250381"/>
                  </a:lnTo>
                  <a:cubicBezTo>
                    <a:pt x="792405" y="256366"/>
                    <a:pt x="814541" y="248291"/>
                    <a:pt x="796074" y="257525"/>
                  </a:cubicBezTo>
                  <a:cubicBezTo>
                    <a:pt x="793829" y="258648"/>
                    <a:pt x="791311" y="259112"/>
                    <a:pt x="788930" y="259906"/>
                  </a:cubicBezTo>
                  <a:cubicBezTo>
                    <a:pt x="788136" y="262287"/>
                    <a:pt x="786549" y="264540"/>
                    <a:pt x="786549" y="267050"/>
                  </a:cubicBezTo>
                  <a:cubicBezTo>
                    <a:pt x="786549" y="271979"/>
                    <a:pt x="791285" y="277725"/>
                    <a:pt x="793693" y="281337"/>
                  </a:cubicBezTo>
                  <a:cubicBezTo>
                    <a:pt x="798246" y="294999"/>
                    <a:pt x="792813" y="282248"/>
                    <a:pt x="803218" y="295625"/>
                  </a:cubicBezTo>
                  <a:cubicBezTo>
                    <a:pt x="806732" y="300143"/>
                    <a:pt x="809568" y="305150"/>
                    <a:pt x="812743" y="309912"/>
                  </a:cubicBezTo>
                  <a:cubicBezTo>
                    <a:pt x="814330" y="312293"/>
                    <a:pt x="816600" y="314341"/>
                    <a:pt x="817505" y="317056"/>
                  </a:cubicBezTo>
                  <a:cubicBezTo>
                    <a:pt x="818299" y="319437"/>
                    <a:pt x="818111" y="322425"/>
                    <a:pt x="819886" y="324200"/>
                  </a:cubicBezTo>
                  <a:cubicBezTo>
                    <a:pt x="821661" y="325975"/>
                    <a:pt x="824649" y="325787"/>
                    <a:pt x="827030" y="326581"/>
                  </a:cubicBezTo>
                  <a:cubicBezTo>
                    <a:pt x="832586" y="325787"/>
                    <a:pt x="838195" y="325301"/>
                    <a:pt x="843699" y="324200"/>
                  </a:cubicBezTo>
                  <a:cubicBezTo>
                    <a:pt x="852106" y="322519"/>
                    <a:pt x="849580" y="319530"/>
                    <a:pt x="857986" y="324200"/>
                  </a:cubicBezTo>
                  <a:cubicBezTo>
                    <a:pt x="862990" y="326980"/>
                    <a:pt x="872274" y="333725"/>
                    <a:pt x="872274" y="333725"/>
                  </a:cubicBezTo>
                  <a:cubicBezTo>
                    <a:pt x="878623" y="352771"/>
                    <a:pt x="869100" y="330551"/>
                    <a:pt x="881799" y="343250"/>
                  </a:cubicBezTo>
                  <a:cubicBezTo>
                    <a:pt x="885846" y="347297"/>
                    <a:pt x="891324" y="357537"/>
                    <a:pt x="891324" y="357537"/>
                  </a:cubicBezTo>
                  <a:cubicBezTo>
                    <a:pt x="891931" y="359357"/>
                    <a:pt x="896185" y="376303"/>
                    <a:pt x="900849" y="378968"/>
                  </a:cubicBezTo>
                  <a:cubicBezTo>
                    <a:pt x="904363" y="380976"/>
                    <a:pt x="908786" y="380556"/>
                    <a:pt x="912755" y="381350"/>
                  </a:cubicBezTo>
                  <a:cubicBezTo>
                    <a:pt x="914351" y="390929"/>
                    <a:pt x="913202" y="396084"/>
                    <a:pt x="919899" y="402781"/>
                  </a:cubicBezTo>
                  <a:cubicBezTo>
                    <a:pt x="921923" y="404805"/>
                    <a:pt x="924662" y="405956"/>
                    <a:pt x="927043" y="407543"/>
                  </a:cubicBezTo>
                  <a:cubicBezTo>
                    <a:pt x="928264" y="411206"/>
                    <a:pt x="932171" y="418168"/>
                    <a:pt x="927043" y="421831"/>
                  </a:cubicBezTo>
                  <a:cubicBezTo>
                    <a:pt x="922958" y="424749"/>
                    <a:pt x="912755" y="426593"/>
                    <a:pt x="912755" y="426593"/>
                  </a:cubicBezTo>
                  <a:cubicBezTo>
                    <a:pt x="910374" y="428974"/>
                    <a:pt x="908555" y="432101"/>
                    <a:pt x="905611" y="433737"/>
                  </a:cubicBezTo>
                  <a:cubicBezTo>
                    <a:pt x="901223" y="436175"/>
                    <a:pt x="891324" y="438500"/>
                    <a:pt x="891324" y="438500"/>
                  </a:cubicBezTo>
                  <a:cubicBezTo>
                    <a:pt x="880211" y="455168"/>
                    <a:pt x="886561" y="449612"/>
                    <a:pt x="874655" y="457550"/>
                  </a:cubicBezTo>
                  <a:cubicBezTo>
                    <a:pt x="873068" y="459931"/>
                    <a:pt x="871916" y="462670"/>
                    <a:pt x="869893" y="464693"/>
                  </a:cubicBezTo>
                  <a:cubicBezTo>
                    <a:pt x="858585" y="476001"/>
                    <a:pt x="845729" y="468240"/>
                    <a:pt x="829411" y="467075"/>
                  </a:cubicBezTo>
                  <a:lnTo>
                    <a:pt x="800836" y="469456"/>
                  </a:lnTo>
                  <a:cubicBezTo>
                    <a:pt x="797161" y="471152"/>
                    <a:pt x="799437" y="477436"/>
                    <a:pt x="798455" y="481362"/>
                  </a:cubicBezTo>
                  <a:cubicBezTo>
                    <a:pt x="797846" y="483797"/>
                    <a:pt x="796764" y="486092"/>
                    <a:pt x="796074" y="488506"/>
                  </a:cubicBezTo>
                  <a:cubicBezTo>
                    <a:pt x="795175" y="491653"/>
                    <a:pt x="794842" y="494967"/>
                    <a:pt x="793693" y="498031"/>
                  </a:cubicBezTo>
                  <a:cubicBezTo>
                    <a:pt x="792447" y="501355"/>
                    <a:pt x="790756" y="504512"/>
                    <a:pt x="788930" y="507556"/>
                  </a:cubicBezTo>
                  <a:cubicBezTo>
                    <a:pt x="785985" y="512464"/>
                    <a:pt x="779405" y="521843"/>
                    <a:pt x="779405" y="521843"/>
                  </a:cubicBezTo>
                  <a:cubicBezTo>
                    <a:pt x="784145" y="540801"/>
                    <a:pt x="786831" y="542146"/>
                    <a:pt x="781786" y="562325"/>
                  </a:cubicBezTo>
                  <a:cubicBezTo>
                    <a:pt x="781092" y="565101"/>
                    <a:pt x="778611" y="567087"/>
                    <a:pt x="777024" y="569468"/>
                  </a:cubicBezTo>
                  <a:cubicBezTo>
                    <a:pt x="776230" y="571849"/>
                    <a:pt x="776418" y="574837"/>
                    <a:pt x="774643" y="576612"/>
                  </a:cubicBezTo>
                  <a:cubicBezTo>
                    <a:pt x="772868" y="578387"/>
                    <a:pt x="770009" y="578993"/>
                    <a:pt x="767499" y="578993"/>
                  </a:cubicBezTo>
                  <a:cubicBezTo>
                    <a:pt x="760311" y="578993"/>
                    <a:pt x="753212" y="577406"/>
                    <a:pt x="746068" y="576612"/>
                  </a:cubicBezTo>
                  <a:cubicBezTo>
                    <a:pt x="742099" y="577406"/>
                    <a:pt x="738105" y="578083"/>
                    <a:pt x="734161" y="578993"/>
                  </a:cubicBezTo>
                  <a:cubicBezTo>
                    <a:pt x="727783" y="580465"/>
                    <a:pt x="715111" y="583756"/>
                    <a:pt x="715111" y="583756"/>
                  </a:cubicBezTo>
                  <a:cubicBezTo>
                    <a:pt x="712730" y="586137"/>
                    <a:pt x="709836" y="588098"/>
                    <a:pt x="707968" y="590900"/>
                  </a:cubicBezTo>
                  <a:cubicBezTo>
                    <a:pt x="706576" y="592988"/>
                    <a:pt x="706709" y="595798"/>
                    <a:pt x="705586" y="598043"/>
                  </a:cubicBezTo>
                  <a:cubicBezTo>
                    <a:pt x="704306" y="600603"/>
                    <a:pt x="702411" y="602806"/>
                    <a:pt x="700824" y="605187"/>
                  </a:cubicBezTo>
                  <a:cubicBezTo>
                    <a:pt x="700044" y="609869"/>
                    <a:pt x="697491" y="626139"/>
                    <a:pt x="696061" y="631381"/>
                  </a:cubicBezTo>
                  <a:cubicBezTo>
                    <a:pt x="694740" y="636224"/>
                    <a:pt x="692886" y="640906"/>
                    <a:pt x="691299" y="645668"/>
                  </a:cubicBezTo>
                  <a:lnTo>
                    <a:pt x="688918" y="652812"/>
                  </a:lnTo>
                  <a:cubicBezTo>
                    <a:pt x="686524" y="659994"/>
                    <a:pt x="688136" y="661504"/>
                    <a:pt x="679393" y="662337"/>
                  </a:cubicBezTo>
                  <a:cubicBezTo>
                    <a:pt x="665148" y="663694"/>
                    <a:pt x="650818" y="663924"/>
                    <a:pt x="636530" y="664718"/>
                  </a:cubicBezTo>
                  <a:cubicBezTo>
                    <a:pt x="631768" y="665512"/>
                    <a:pt x="626927" y="665929"/>
                    <a:pt x="622243" y="667100"/>
                  </a:cubicBezTo>
                  <a:cubicBezTo>
                    <a:pt x="617373" y="668318"/>
                    <a:pt x="607955" y="671862"/>
                    <a:pt x="607955" y="671862"/>
                  </a:cubicBezTo>
                  <a:cubicBezTo>
                    <a:pt x="600018" y="671068"/>
                    <a:pt x="589071" y="675753"/>
                    <a:pt x="584143" y="669481"/>
                  </a:cubicBezTo>
                  <a:cubicBezTo>
                    <a:pt x="577749" y="661343"/>
                    <a:pt x="583045" y="648794"/>
                    <a:pt x="581761" y="638525"/>
                  </a:cubicBezTo>
                  <a:cubicBezTo>
                    <a:pt x="581450" y="636034"/>
                    <a:pt x="581155" y="633156"/>
                    <a:pt x="579380" y="631381"/>
                  </a:cubicBezTo>
                  <a:cubicBezTo>
                    <a:pt x="577605" y="629606"/>
                    <a:pt x="574731" y="629277"/>
                    <a:pt x="572236" y="629000"/>
                  </a:cubicBezTo>
                  <a:cubicBezTo>
                    <a:pt x="560377" y="627682"/>
                    <a:pt x="548424" y="627412"/>
                    <a:pt x="536518" y="626618"/>
                  </a:cubicBezTo>
                  <a:cubicBezTo>
                    <a:pt x="525824" y="615925"/>
                    <a:pt x="532568" y="620540"/>
                    <a:pt x="515086" y="614712"/>
                  </a:cubicBezTo>
                  <a:lnTo>
                    <a:pt x="507943" y="612331"/>
                  </a:lnTo>
                  <a:lnTo>
                    <a:pt x="500799" y="609950"/>
                  </a:lnTo>
                  <a:cubicBezTo>
                    <a:pt x="499211" y="606775"/>
                    <a:pt x="498099" y="603314"/>
                    <a:pt x="496036" y="600425"/>
                  </a:cubicBezTo>
                  <a:cubicBezTo>
                    <a:pt x="494079" y="597685"/>
                    <a:pt x="490761" y="596083"/>
                    <a:pt x="488893" y="593281"/>
                  </a:cubicBezTo>
                  <a:cubicBezTo>
                    <a:pt x="479693" y="579480"/>
                    <a:pt x="495340" y="592023"/>
                    <a:pt x="479368" y="581375"/>
                  </a:cubicBezTo>
                  <a:cubicBezTo>
                    <a:pt x="473381" y="563420"/>
                    <a:pt x="482152" y="584854"/>
                    <a:pt x="469843" y="569468"/>
                  </a:cubicBezTo>
                  <a:cubicBezTo>
                    <a:pt x="468275" y="567508"/>
                    <a:pt x="468680" y="564519"/>
                    <a:pt x="467461" y="562325"/>
                  </a:cubicBezTo>
                  <a:cubicBezTo>
                    <a:pt x="464681" y="557321"/>
                    <a:pt x="461111" y="552800"/>
                    <a:pt x="457936" y="548037"/>
                  </a:cubicBezTo>
                  <a:cubicBezTo>
                    <a:pt x="456349" y="545656"/>
                    <a:pt x="454079" y="543608"/>
                    <a:pt x="453174" y="540893"/>
                  </a:cubicBezTo>
                  <a:cubicBezTo>
                    <a:pt x="449888" y="531035"/>
                    <a:pt x="452185" y="535838"/>
                    <a:pt x="446030" y="526606"/>
                  </a:cubicBezTo>
                  <a:cubicBezTo>
                    <a:pt x="444907" y="523237"/>
                    <a:pt x="441268" y="512927"/>
                    <a:pt x="441268" y="509937"/>
                  </a:cubicBezTo>
                  <a:cubicBezTo>
                    <a:pt x="441268" y="501170"/>
                    <a:pt x="441812" y="492316"/>
                    <a:pt x="443649" y="483743"/>
                  </a:cubicBezTo>
                  <a:cubicBezTo>
                    <a:pt x="444249" y="480945"/>
                    <a:pt x="447131" y="479159"/>
                    <a:pt x="448411" y="476600"/>
                  </a:cubicBezTo>
                  <a:cubicBezTo>
                    <a:pt x="449534" y="474355"/>
                    <a:pt x="449670" y="471701"/>
                    <a:pt x="450793" y="469456"/>
                  </a:cubicBezTo>
                  <a:cubicBezTo>
                    <a:pt x="452073" y="466896"/>
                    <a:pt x="454393" y="464927"/>
                    <a:pt x="455555" y="462312"/>
                  </a:cubicBezTo>
                  <a:cubicBezTo>
                    <a:pt x="455561" y="462298"/>
                    <a:pt x="461506" y="444460"/>
                    <a:pt x="462699" y="440881"/>
                  </a:cubicBezTo>
                  <a:lnTo>
                    <a:pt x="465080" y="433737"/>
                  </a:lnTo>
                  <a:cubicBezTo>
                    <a:pt x="464318" y="430687"/>
                    <a:pt x="462025" y="420483"/>
                    <a:pt x="460318" y="417068"/>
                  </a:cubicBezTo>
                  <a:cubicBezTo>
                    <a:pt x="459038" y="414508"/>
                    <a:pt x="457387" y="412123"/>
                    <a:pt x="455555" y="409925"/>
                  </a:cubicBezTo>
                  <a:cubicBezTo>
                    <a:pt x="453399" y="407338"/>
                    <a:pt x="451355" y="404417"/>
                    <a:pt x="448411" y="402781"/>
                  </a:cubicBezTo>
                  <a:cubicBezTo>
                    <a:pt x="444023" y="400343"/>
                    <a:pt x="438886" y="399606"/>
                    <a:pt x="434124" y="398018"/>
                  </a:cubicBezTo>
                  <a:lnTo>
                    <a:pt x="426980" y="395637"/>
                  </a:lnTo>
                  <a:cubicBezTo>
                    <a:pt x="424599" y="394843"/>
                    <a:pt x="422334" y="393506"/>
                    <a:pt x="419836" y="393256"/>
                  </a:cubicBezTo>
                  <a:lnTo>
                    <a:pt x="396024" y="390875"/>
                  </a:lnTo>
                  <a:cubicBezTo>
                    <a:pt x="395230" y="384525"/>
                    <a:pt x="396242" y="377673"/>
                    <a:pt x="393643" y="371825"/>
                  </a:cubicBezTo>
                  <a:cubicBezTo>
                    <a:pt x="392624" y="369531"/>
                    <a:pt x="388934" y="370052"/>
                    <a:pt x="386499" y="369443"/>
                  </a:cubicBezTo>
                  <a:cubicBezTo>
                    <a:pt x="382573" y="368461"/>
                    <a:pt x="378562" y="367856"/>
                    <a:pt x="374593" y="367062"/>
                  </a:cubicBezTo>
                  <a:cubicBezTo>
                    <a:pt x="373799" y="364681"/>
                    <a:pt x="373231" y="362212"/>
                    <a:pt x="372211" y="359918"/>
                  </a:cubicBezTo>
                  <a:cubicBezTo>
                    <a:pt x="366594" y="347279"/>
                    <a:pt x="366514" y="347799"/>
                    <a:pt x="360305" y="338487"/>
                  </a:cubicBezTo>
                  <a:cubicBezTo>
                    <a:pt x="355974" y="308168"/>
                    <a:pt x="361826" y="332003"/>
                    <a:pt x="353161" y="314675"/>
                  </a:cubicBezTo>
                  <a:cubicBezTo>
                    <a:pt x="352038" y="312430"/>
                    <a:pt x="352348" y="309491"/>
                    <a:pt x="350780" y="307531"/>
                  </a:cubicBezTo>
                  <a:cubicBezTo>
                    <a:pt x="348992" y="305296"/>
                    <a:pt x="346017" y="304356"/>
                    <a:pt x="343636" y="302768"/>
                  </a:cubicBezTo>
                  <a:cubicBezTo>
                    <a:pt x="342842" y="300387"/>
                    <a:pt x="343030" y="297400"/>
                    <a:pt x="341255" y="295625"/>
                  </a:cubicBezTo>
                  <a:cubicBezTo>
                    <a:pt x="337208" y="291578"/>
                    <a:pt x="326968" y="286100"/>
                    <a:pt x="326968" y="286100"/>
                  </a:cubicBezTo>
                  <a:cubicBezTo>
                    <a:pt x="325380" y="283719"/>
                    <a:pt x="324229" y="280980"/>
                    <a:pt x="322205" y="278956"/>
                  </a:cubicBezTo>
                  <a:cubicBezTo>
                    <a:pt x="317588" y="274339"/>
                    <a:pt x="313729" y="273749"/>
                    <a:pt x="307918" y="271812"/>
                  </a:cubicBezTo>
                  <a:cubicBezTo>
                    <a:pt x="289666" y="253561"/>
                    <a:pt x="300966" y="259961"/>
                    <a:pt x="284105" y="255143"/>
                  </a:cubicBezTo>
                  <a:cubicBezTo>
                    <a:pt x="281691" y="254453"/>
                    <a:pt x="279342" y="253556"/>
                    <a:pt x="276961" y="252762"/>
                  </a:cubicBezTo>
                  <a:cubicBezTo>
                    <a:pt x="267436" y="253556"/>
                    <a:pt x="257891" y="254142"/>
                    <a:pt x="248386" y="255143"/>
                  </a:cubicBezTo>
                  <a:cubicBezTo>
                    <a:pt x="242804" y="255731"/>
                    <a:pt x="237296" y="256905"/>
                    <a:pt x="231718" y="257525"/>
                  </a:cubicBezTo>
                  <a:cubicBezTo>
                    <a:pt x="223004" y="258493"/>
                    <a:pt x="214255" y="259112"/>
                    <a:pt x="205524" y="259906"/>
                  </a:cubicBezTo>
                  <a:cubicBezTo>
                    <a:pt x="203143" y="260700"/>
                    <a:pt x="200340" y="260719"/>
                    <a:pt x="198380" y="262287"/>
                  </a:cubicBezTo>
                  <a:cubicBezTo>
                    <a:pt x="196145" y="264075"/>
                    <a:pt x="195642" y="267407"/>
                    <a:pt x="193618" y="269431"/>
                  </a:cubicBezTo>
                  <a:cubicBezTo>
                    <a:pt x="191594" y="271455"/>
                    <a:pt x="188855" y="272606"/>
                    <a:pt x="186474" y="274193"/>
                  </a:cubicBezTo>
                  <a:cubicBezTo>
                    <a:pt x="175134" y="291204"/>
                    <a:pt x="178337" y="282928"/>
                    <a:pt x="174568" y="298006"/>
                  </a:cubicBezTo>
                  <a:cubicBezTo>
                    <a:pt x="175362" y="302768"/>
                    <a:pt x="175902" y="307580"/>
                    <a:pt x="176949" y="312293"/>
                  </a:cubicBezTo>
                  <a:cubicBezTo>
                    <a:pt x="177493" y="314743"/>
                    <a:pt x="177555" y="317662"/>
                    <a:pt x="179330" y="319437"/>
                  </a:cubicBezTo>
                  <a:cubicBezTo>
                    <a:pt x="181105" y="321212"/>
                    <a:pt x="184093" y="321024"/>
                    <a:pt x="186474" y="321818"/>
                  </a:cubicBezTo>
                  <a:cubicBezTo>
                    <a:pt x="188061" y="324199"/>
                    <a:pt x="189001" y="327174"/>
                    <a:pt x="191236" y="328962"/>
                  </a:cubicBezTo>
                  <a:cubicBezTo>
                    <a:pt x="193196" y="330530"/>
                    <a:pt x="196135" y="330220"/>
                    <a:pt x="198380" y="331343"/>
                  </a:cubicBezTo>
                  <a:cubicBezTo>
                    <a:pt x="216845" y="340575"/>
                    <a:pt x="194712" y="332502"/>
                    <a:pt x="212668" y="338487"/>
                  </a:cubicBezTo>
                  <a:cubicBezTo>
                    <a:pt x="216556" y="344320"/>
                    <a:pt x="221199" y="347468"/>
                    <a:pt x="215049" y="355156"/>
                  </a:cubicBezTo>
                  <a:cubicBezTo>
                    <a:pt x="213481" y="357116"/>
                    <a:pt x="210286" y="356743"/>
                    <a:pt x="207905" y="357537"/>
                  </a:cubicBezTo>
                  <a:cubicBezTo>
                    <a:pt x="199506" y="365936"/>
                    <a:pt x="205127" y="367856"/>
                    <a:pt x="200761" y="369443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37" name="jaras160">
              <a:extLst>
                <a:ext uri="{FF2B5EF4-FFF2-40B4-BE49-F238E27FC236}">
                  <a16:creationId xmlns:a16="http://schemas.microsoft.com/office/drawing/2014/main" id="{A0939124-453B-403B-B4C9-C6684CAF968E}"/>
                </a:ext>
              </a:extLst>
            </xdr:cNvPr>
            <xdr:cNvSpPr/>
          </xdr:nvSpPr>
          <xdr:spPr>
            <a:xfrm>
              <a:off x="15615806" y="4217104"/>
              <a:ext cx="283369" cy="317013"/>
            </a:xfrm>
            <a:custGeom>
              <a:avLst/>
              <a:gdLst>
                <a:gd name="connsiteX0" fmla="*/ 50006 w 283369"/>
                <a:gd name="connsiteY0" fmla="*/ 97938 h 317013"/>
                <a:gd name="connsiteX1" fmla="*/ 57150 w 283369"/>
                <a:gd name="connsiteY1" fmla="*/ 78888 h 317013"/>
                <a:gd name="connsiteX2" fmla="*/ 71437 w 283369"/>
                <a:gd name="connsiteY2" fmla="*/ 71744 h 317013"/>
                <a:gd name="connsiteX3" fmla="*/ 85725 w 283369"/>
                <a:gd name="connsiteY3" fmla="*/ 59838 h 317013"/>
                <a:gd name="connsiteX4" fmla="*/ 92869 w 283369"/>
                <a:gd name="connsiteY4" fmla="*/ 40788 h 317013"/>
                <a:gd name="connsiteX5" fmla="*/ 100012 w 283369"/>
                <a:gd name="connsiteY5" fmla="*/ 26501 h 317013"/>
                <a:gd name="connsiteX6" fmla="*/ 107156 w 283369"/>
                <a:gd name="connsiteY6" fmla="*/ 24119 h 317013"/>
                <a:gd name="connsiteX7" fmla="*/ 121444 w 283369"/>
                <a:gd name="connsiteY7" fmla="*/ 16976 h 317013"/>
                <a:gd name="connsiteX8" fmla="*/ 128587 w 283369"/>
                <a:gd name="connsiteY8" fmla="*/ 12213 h 317013"/>
                <a:gd name="connsiteX9" fmla="*/ 142875 w 283369"/>
                <a:gd name="connsiteY9" fmla="*/ 7451 h 317013"/>
                <a:gd name="connsiteX10" fmla="*/ 150019 w 283369"/>
                <a:gd name="connsiteY10" fmla="*/ 2688 h 317013"/>
                <a:gd name="connsiteX11" fmla="*/ 192881 w 283369"/>
                <a:gd name="connsiteY11" fmla="*/ 2688 h 317013"/>
                <a:gd name="connsiteX12" fmla="*/ 209550 w 283369"/>
                <a:gd name="connsiteY12" fmla="*/ 24119 h 317013"/>
                <a:gd name="connsiteX13" fmla="*/ 221456 w 283369"/>
                <a:gd name="connsiteY13" fmla="*/ 21738 h 317013"/>
                <a:gd name="connsiteX14" fmla="*/ 228600 w 283369"/>
                <a:gd name="connsiteY14" fmla="*/ 19357 h 317013"/>
                <a:gd name="connsiteX15" fmla="*/ 247650 w 283369"/>
                <a:gd name="connsiteY15" fmla="*/ 21738 h 317013"/>
                <a:gd name="connsiteX16" fmla="*/ 252412 w 283369"/>
                <a:gd name="connsiteY16" fmla="*/ 28882 h 317013"/>
                <a:gd name="connsiteX17" fmla="*/ 257175 w 283369"/>
                <a:gd name="connsiteY17" fmla="*/ 43169 h 317013"/>
                <a:gd name="connsiteX18" fmla="*/ 247650 w 283369"/>
                <a:gd name="connsiteY18" fmla="*/ 76507 h 317013"/>
                <a:gd name="connsiteX19" fmla="*/ 240506 w 283369"/>
                <a:gd name="connsiteY19" fmla="*/ 78888 h 317013"/>
                <a:gd name="connsiteX20" fmla="*/ 235744 w 283369"/>
                <a:gd name="connsiteY20" fmla="*/ 86032 h 317013"/>
                <a:gd name="connsiteX21" fmla="*/ 230981 w 283369"/>
                <a:gd name="connsiteY21" fmla="*/ 100319 h 317013"/>
                <a:gd name="connsiteX22" fmla="*/ 245269 w 283369"/>
                <a:gd name="connsiteY22" fmla="*/ 105082 h 317013"/>
                <a:gd name="connsiteX23" fmla="*/ 252412 w 283369"/>
                <a:gd name="connsiteY23" fmla="*/ 107463 h 317013"/>
                <a:gd name="connsiteX24" fmla="*/ 269081 w 283369"/>
                <a:gd name="connsiteY24" fmla="*/ 109844 h 317013"/>
                <a:gd name="connsiteX25" fmla="*/ 273844 w 283369"/>
                <a:gd name="connsiteY25" fmla="*/ 124132 h 317013"/>
                <a:gd name="connsiteX26" fmla="*/ 271462 w 283369"/>
                <a:gd name="connsiteY26" fmla="*/ 131276 h 317013"/>
                <a:gd name="connsiteX27" fmla="*/ 242887 w 283369"/>
                <a:gd name="connsiteY27" fmla="*/ 133657 h 317013"/>
                <a:gd name="connsiteX28" fmla="*/ 235744 w 283369"/>
                <a:gd name="connsiteY28" fmla="*/ 136038 h 317013"/>
                <a:gd name="connsiteX29" fmla="*/ 238125 w 283369"/>
                <a:gd name="connsiteY29" fmla="*/ 150326 h 317013"/>
                <a:gd name="connsiteX30" fmla="*/ 245269 w 283369"/>
                <a:gd name="connsiteY30" fmla="*/ 152707 h 317013"/>
                <a:gd name="connsiteX31" fmla="*/ 250031 w 283369"/>
                <a:gd name="connsiteY31" fmla="*/ 159851 h 317013"/>
                <a:gd name="connsiteX32" fmla="*/ 254794 w 283369"/>
                <a:gd name="connsiteY32" fmla="*/ 176519 h 317013"/>
                <a:gd name="connsiteX33" fmla="*/ 247650 w 283369"/>
                <a:gd name="connsiteY33" fmla="*/ 181282 h 317013"/>
                <a:gd name="connsiteX34" fmla="*/ 235744 w 283369"/>
                <a:gd name="connsiteY34" fmla="*/ 195569 h 317013"/>
                <a:gd name="connsiteX35" fmla="*/ 233362 w 283369"/>
                <a:gd name="connsiteY35" fmla="*/ 202713 h 317013"/>
                <a:gd name="connsiteX36" fmla="*/ 238125 w 283369"/>
                <a:gd name="connsiteY36" fmla="*/ 221763 h 317013"/>
                <a:gd name="connsiteX37" fmla="*/ 240506 w 283369"/>
                <a:gd name="connsiteY37" fmla="*/ 231288 h 317013"/>
                <a:gd name="connsiteX38" fmla="*/ 250031 w 283369"/>
                <a:gd name="connsiteY38" fmla="*/ 245576 h 317013"/>
                <a:gd name="connsiteX39" fmla="*/ 257175 w 283369"/>
                <a:gd name="connsiteY39" fmla="*/ 250338 h 317013"/>
                <a:gd name="connsiteX40" fmla="*/ 259556 w 283369"/>
                <a:gd name="connsiteY40" fmla="*/ 257482 h 317013"/>
                <a:gd name="connsiteX41" fmla="*/ 273844 w 283369"/>
                <a:gd name="connsiteY41" fmla="*/ 269388 h 317013"/>
                <a:gd name="connsiteX42" fmla="*/ 278606 w 283369"/>
                <a:gd name="connsiteY42" fmla="*/ 276532 h 317013"/>
                <a:gd name="connsiteX43" fmla="*/ 283369 w 283369"/>
                <a:gd name="connsiteY43" fmla="*/ 290819 h 317013"/>
                <a:gd name="connsiteX44" fmla="*/ 280987 w 283369"/>
                <a:gd name="connsiteY44" fmla="*/ 300344 h 317013"/>
                <a:gd name="connsiteX45" fmla="*/ 269081 w 283369"/>
                <a:gd name="connsiteY45" fmla="*/ 312251 h 317013"/>
                <a:gd name="connsiteX46" fmla="*/ 254794 w 283369"/>
                <a:gd name="connsiteY46" fmla="*/ 317013 h 317013"/>
                <a:gd name="connsiteX47" fmla="*/ 242887 w 283369"/>
                <a:gd name="connsiteY47" fmla="*/ 297963 h 317013"/>
                <a:gd name="connsiteX48" fmla="*/ 216694 w 283369"/>
                <a:gd name="connsiteY48" fmla="*/ 300344 h 317013"/>
                <a:gd name="connsiteX49" fmla="*/ 209550 w 283369"/>
                <a:gd name="connsiteY49" fmla="*/ 307488 h 317013"/>
                <a:gd name="connsiteX50" fmla="*/ 195262 w 283369"/>
                <a:gd name="connsiteY50" fmla="*/ 317013 h 317013"/>
                <a:gd name="connsiteX51" fmla="*/ 164306 w 283369"/>
                <a:gd name="connsiteY51" fmla="*/ 309869 h 317013"/>
                <a:gd name="connsiteX52" fmla="*/ 157162 w 283369"/>
                <a:gd name="connsiteY52" fmla="*/ 307488 h 317013"/>
                <a:gd name="connsiteX53" fmla="*/ 150019 w 283369"/>
                <a:gd name="connsiteY53" fmla="*/ 302726 h 317013"/>
                <a:gd name="connsiteX54" fmla="*/ 142875 w 283369"/>
                <a:gd name="connsiteY54" fmla="*/ 300344 h 317013"/>
                <a:gd name="connsiteX55" fmla="*/ 128587 w 283369"/>
                <a:gd name="connsiteY55" fmla="*/ 286057 h 317013"/>
                <a:gd name="connsiteX56" fmla="*/ 121444 w 283369"/>
                <a:gd name="connsiteY56" fmla="*/ 281294 h 317013"/>
                <a:gd name="connsiteX57" fmla="*/ 97631 w 283369"/>
                <a:gd name="connsiteY57" fmla="*/ 283676 h 317013"/>
                <a:gd name="connsiteX58" fmla="*/ 83344 w 283369"/>
                <a:gd name="connsiteY58" fmla="*/ 288438 h 317013"/>
                <a:gd name="connsiteX59" fmla="*/ 76200 w 283369"/>
                <a:gd name="connsiteY59" fmla="*/ 293201 h 317013"/>
                <a:gd name="connsiteX60" fmla="*/ 61912 w 283369"/>
                <a:gd name="connsiteY60" fmla="*/ 297963 h 317013"/>
                <a:gd name="connsiteX61" fmla="*/ 54769 w 283369"/>
                <a:gd name="connsiteY61" fmla="*/ 302726 h 317013"/>
                <a:gd name="connsiteX62" fmla="*/ 38100 w 283369"/>
                <a:gd name="connsiteY62" fmla="*/ 293201 h 317013"/>
                <a:gd name="connsiteX63" fmla="*/ 30956 w 283369"/>
                <a:gd name="connsiteY63" fmla="*/ 286057 h 317013"/>
                <a:gd name="connsiteX64" fmla="*/ 26194 w 283369"/>
                <a:gd name="connsiteY64" fmla="*/ 278913 h 317013"/>
                <a:gd name="connsiteX65" fmla="*/ 11906 w 283369"/>
                <a:gd name="connsiteY65" fmla="*/ 274151 h 317013"/>
                <a:gd name="connsiteX66" fmla="*/ 0 w 283369"/>
                <a:gd name="connsiteY66" fmla="*/ 236051 h 317013"/>
                <a:gd name="connsiteX67" fmla="*/ 2381 w 283369"/>
                <a:gd name="connsiteY67" fmla="*/ 217001 h 317013"/>
                <a:gd name="connsiteX68" fmla="*/ 9525 w 283369"/>
                <a:gd name="connsiteY68" fmla="*/ 212238 h 317013"/>
                <a:gd name="connsiteX69" fmla="*/ 16669 w 283369"/>
                <a:gd name="connsiteY69" fmla="*/ 197951 h 317013"/>
                <a:gd name="connsiteX70" fmla="*/ 33337 w 283369"/>
                <a:gd name="connsiteY70" fmla="*/ 176519 h 317013"/>
                <a:gd name="connsiteX71" fmla="*/ 40481 w 283369"/>
                <a:gd name="connsiteY71" fmla="*/ 155088 h 317013"/>
                <a:gd name="connsiteX72" fmla="*/ 42862 w 283369"/>
                <a:gd name="connsiteY72" fmla="*/ 147944 h 317013"/>
                <a:gd name="connsiteX73" fmla="*/ 50006 w 283369"/>
                <a:gd name="connsiteY73" fmla="*/ 140801 h 317013"/>
                <a:gd name="connsiteX74" fmla="*/ 54769 w 283369"/>
                <a:gd name="connsiteY74" fmla="*/ 126513 h 317013"/>
                <a:gd name="connsiteX75" fmla="*/ 57150 w 283369"/>
                <a:gd name="connsiteY75" fmla="*/ 119369 h 317013"/>
                <a:gd name="connsiteX76" fmla="*/ 54769 w 283369"/>
                <a:gd name="connsiteY76" fmla="*/ 100319 h 317013"/>
                <a:gd name="connsiteX77" fmla="*/ 50006 w 283369"/>
                <a:gd name="connsiteY77" fmla="*/ 97938 h 31701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</a:cxnLst>
              <a:rect l="l" t="t" r="r" b="b"/>
              <a:pathLst>
                <a:path w="283369" h="317013">
                  <a:moveTo>
                    <a:pt x="50006" y="97938"/>
                  </a:moveTo>
                  <a:cubicBezTo>
                    <a:pt x="50403" y="94366"/>
                    <a:pt x="51018" y="85020"/>
                    <a:pt x="57150" y="78888"/>
                  </a:cubicBezTo>
                  <a:cubicBezTo>
                    <a:pt x="63971" y="72067"/>
                    <a:pt x="63694" y="75616"/>
                    <a:pt x="71437" y="71744"/>
                  </a:cubicBezTo>
                  <a:cubicBezTo>
                    <a:pt x="78070" y="68427"/>
                    <a:pt x="80456" y="65107"/>
                    <a:pt x="85725" y="59838"/>
                  </a:cubicBezTo>
                  <a:cubicBezTo>
                    <a:pt x="90319" y="36866"/>
                    <a:pt x="84693" y="57140"/>
                    <a:pt x="92869" y="40788"/>
                  </a:cubicBezTo>
                  <a:cubicBezTo>
                    <a:pt x="95745" y="35036"/>
                    <a:pt x="94325" y="31051"/>
                    <a:pt x="100012" y="26501"/>
                  </a:cubicBezTo>
                  <a:cubicBezTo>
                    <a:pt x="101972" y="24933"/>
                    <a:pt x="104911" y="25242"/>
                    <a:pt x="107156" y="24119"/>
                  </a:cubicBezTo>
                  <a:cubicBezTo>
                    <a:pt x="125614" y="14890"/>
                    <a:pt x="103494" y="22959"/>
                    <a:pt x="121444" y="16976"/>
                  </a:cubicBezTo>
                  <a:cubicBezTo>
                    <a:pt x="123825" y="15388"/>
                    <a:pt x="125972" y="13375"/>
                    <a:pt x="128587" y="12213"/>
                  </a:cubicBezTo>
                  <a:cubicBezTo>
                    <a:pt x="133175" y="10174"/>
                    <a:pt x="142875" y="7451"/>
                    <a:pt x="142875" y="7451"/>
                  </a:cubicBezTo>
                  <a:cubicBezTo>
                    <a:pt x="145256" y="5863"/>
                    <a:pt x="147388" y="3815"/>
                    <a:pt x="150019" y="2688"/>
                  </a:cubicBezTo>
                  <a:cubicBezTo>
                    <a:pt x="163089" y="-2913"/>
                    <a:pt x="181004" y="1840"/>
                    <a:pt x="192881" y="2688"/>
                  </a:cubicBezTo>
                  <a:cubicBezTo>
                    <a:pt x="204274" y="19778"/>
                    <a:pt x="198358" y="12929"/>
                    <a:pt x="209550" y="24119"/>
                  </a:cubicBezTo>
                  <a:cubicBezTo>
                    <a:pt x="213519" y="23325"/>
                    <a:pt x="217530" y="22720"/>
                    <a:pt x="221456" y="21738"/>
                  </a:cubicBezTo>
                  <a:cubicBezTo>
                    <a:pt x="223891" y="21129"/>
                    <a:pt x="226090" y="19357"/>
                    <a:pt x="228600" y="19357"/>
                  </a:cubicBezTo>
                  <a:cubicBezTo>
                    <a:pt x="234999" y="19357"/>
                    <a:pt x="241300" y="20944"/>
                    <a:pt x="247650" y="21738"/>
                  </a:cubicBezTo>
                  <a:cubicBezTo>
                    <a:pt x="249237" y="24119"/>
                    <a:pt x="251250" y="26267"/>
                    <a:pt x="252412" y="28882"/>
                  </a:cubicBezTo>
                  <a:cubicBezTo>
                    <a:pt x="254451" y="33469"/>
                    <a:pt x="257175" y="43169"/>
                    <a:pt x="257175" y="43169"/>
                  </a:cubicBezTo>
                  <a:cubicBezTo>
                    <a:pt x="255287" y="65826"/>
                    <a:pt x="262528" y="69068"/>
                    <a:pt x="247650" y="76507"/>
                  </a:cubicBezTo>
                  <a:cubicBezTo>
                    <a:pt x="245405" y="77630"/>
                    <a:pt x="242887" y="78094"/>
                    <a:pt x="240506" y="78888"/>
                  </a:cubicBezTo>
                  <a:cubicBezTo>
                    <a:pt x="238919" y="81269"/>
                    <a:pt x="236906" y="83417"/>
                    <a:pt x="235744" y="86032"/>
                  </a:cubicBezTo>
                  <a:cubicBezTo>
                    <a:pt x="233705" y="90619"/>
                    <a:pt x="230981" y="100319"/>
                    <a:pt x="230981" y="100319"/>
                  </a:cubicBezTo>
                  <a:lnTo>
                    <a:pt x="245269" y="105082"/>
                  </a:lnTo>
                  <a:cubicBezTo>
                    <a:pt x="247650" y="105876"/>
                    <a:pt x="249927" y="107108"/>
                    <a:pt x="252412" y="107463"/>
                  </a:cubicBezTo>
                  <a:lnTo>
                    <a:pt x="269081" y="109844"/>
                  </a:lnTo>
                  <a:cubicBezTo>
                    <a:pt x="270669" y="114607"/>
                    <a:pt x="275432" y="119369"/>
                    <a:pt x="273844" y="124132"/>
                  </a:cubicBezTo>
                  <a:cubicBezTo>
                    <a:pt x="273050" y="126513"/>
                    <a:pt x="273861" y="130538"/>
                    <a:pt x="271462" y="131276"/>
                  </a:cubicBezTo>
                  <a:cubicBezTo>
                    <a:pt x="262327" y="134087"/>
                    <a:pt x="252412" y="132863"/>
                    <a:pt x="242887" y="133657"/>
                  </a:cubicBezTo>
                  <a:cubicBezTo>
                    <a:pt x="240506" y="134451"/>
                    <a:pt x="237519" y="134263"/>
                    <a:pt x="235744" y="136038"/>
                  </a:cubicBezTo>
                  <a:cubicBezTo>
                    <a:pt x="230905" y="140877"/>
                    <a:pt x="233739" y="146817"/>
                    <a:pt x="238125" y="150326"/>
                  </a:cubicBezTo>
                  <a:cubicBezTo>
                    <a:pt x="240085" y="151894"/>
                    <a:pt x="242888" y="151913"/>
                    <a:pt x="245269" y="152707"/>
                  </a:cubicBezTo>
                  <a:cubicBezTo>
                    <a:pt x="246856" y="155088"/>
                    <a:pt x="248751" y="157291"/>
                    <a:pt x="250031" y="159851"/>
                  </a:cubicBezTo>
                  <a:cubicBezTo>
                    <a:pt x="251738" y="163265"/>
                    <a:pt x="254032" y="173470"/>
                    <a:pt x="254794" y="176519"/>
                  </a:cubicBezTo>
                  <a:cubicBezTo>
                    <a:pt x="252413" y="178107"/>
                    <a:pt x="249849" y="179450"/>
                    <a:pt x="247650" y="181282"/>
                  </a:cubicBezTo>
                  <a:cubicBezTo>
                    <a:pt x="243136" y="185044"/>
                    <a:pt x="238420" y="190217"/>
                    <a:pt x="235744" y="195569"/>
                  </a:cubicBezTo>
                  <a:cubicBezTo>
                    <a:pt x="234621" y="197814"/>
                    <a:pt x="234156" y="200332"/>
                    <a:pt x="233362" y="202713"/>
                  </a:cubicBezTo>
                  <a:cubicBezTo>
                    <a:pt x="238207" y="226928"/>
                    <a:pt x="233242" y="204672"/>
                    <a:pt x="238125" y="221763"/>
                  </a:cubicBezTo>
                  <a:cubicBezTo>
                    <a:pt x="239024" y="224910"/>
                    <a:pt x="239042" y="228361"/>
                    <a:pt x="240506" y="231288"/>
                  </a:cubicBezTo>
                  <a:cubicBezTo>
                    <a:pt x="243066" y="236408"/>
                    <a:pt x="245268" y="242401"/>
                    <a:pt x="250031" y="245576"/>
                  </a:cubicBezTo>
                  <a:lnTo>
                    <a:pt x="257175" y="250338"/>
                  </a:lnTo>
                  <a:cubicBezTo>
                    <a:pt x="257969" y="252719"/>
                    <a:pt x="258164" y="255393"/>
                    <a:pt x="259556" y="257482"/>
                  </a:cubicBezTo>
                  <a:cubicBezTo>
                    <a:pt x="263223" y="262983"/>
                    <a:pt x="268572" y="265874"/>
                    <a:pt x="273844" y="269388"/>
                  </a:cubicBezTo>
                  <a:cubicBezTo>
                    <a:pt x="275431" y="271769"/>
                    <a:pt x="277444" y="273917"/>
                    <a:pt x="278606" y="276532"/>
                  </a:cubicBezTo>
                  <a:cubicBezTo>
                    <a:pt x="280645" y="281119"/>
                    <a:pt x="283369" y="290819"/>
                    <a:pt x="283369" y="290819"/>
                  </a:cubicBezTo>
                  <a:cubicBezTo>
                    <a:pt x="282575" y="293994"/>
                    <a:pt x="282276" y="297336"/>
                    <a:pt x="280987" y="300344"/>
                  </a:cubicBezTo>
                  <a:cubicBezTo>
                    <a:pt x="278559" y="306010"/>
                    <a:pt x="274685" y="309760"/>
                    <a:pt x="269081" y="312251"/>
                  </a:cubicBezTo>
                  <a:cubicBezTo>
                    <a:pt x="264494" y="314290"/>
                    <a:pt x="254794" y="317013"/>
                    <a:pt x="254794" y="317013"/>
                  </a:cubicBezTo>
                  <a:cubicBezTo>
                    <a:pt x="249126" y="300011"/>
                    <a:pt x="254208" y="305511"/>
                    <a:pt x="242887" y="297963"/>
                  </a:cubicBezTo>
                  <a:cubicBezTo>
                    <a:pt x="234156" y="298757"/>
                    <a:pt x="225124" y="297935"/>
                    <a:pt x="216694" y="300344"/>
                  </a:cubicBezTo>
                  <a:cubicBezTo>
                    <a:pt x="213456" y="301269"/>
                    <a:pt x="212208" y="305420"/>
                    <a:pt x="209550" y="307488"/>
                  </a:cubicBezTo>
                  <a:cubicBezTo>
                    <a:pt x="205032" y="311002"/>
                    <a:pt x="195262" y="317013"/>
                    <a:pt x="195262" y="317013"/>
                  </a:cubicBezTo>
                  <a:cubicBezTo>
                    <a:pt x="173621" y="313922"/>
                    <a:pt x="183921" y="316407"/>
                    <a:pt x="164306" y="309869"/>
                  </a:cubicBezTo>
                  <a:lnTo>
                    <a:pt x="157162" y="307488"/>
                  </a:lnTo>
                  <a:cubicBezTo>
                    <a:pt x="154781" y="305901"/>
                    <a:pt x="152578" y="304006"/>
                    <a:pt x="150019" y="302726"/>
                  </a:cubicBezTo>
                  <a:cubicBezTo>
                    <a:pt x="147774" y="301603"/>
                    <a:pt x="144856" y="301885"/>
                    <a:pt x="142875" y="300344"/>
                  </a:cubicBezTo>
                  <a:cubicBezTo>
                    <a:pt x="137559" y="296209"/>
                    <a:pt x="134191" y="289794"/>
                    <a:pt x="128587" y="286057"/>
                  </a:cubicBezTo>
                  <a:lnTo>
                    <a:pt x="121444" y="281294"/>
                  </a:lnTo>
                  <a:cubicBezTo>
                    <a:pt x="113506" y="282088"/>
                    <a:pt x="105472" y="282206"/>
                    <a:pt x="97631" y="283676"/>
                  </a:cubicBezTo>
                  <a:cubicBezTo>
                    <a:pt x="92697" y="284601"/>
                    <a:pt x="83344" y="288438"/>
                    <a:pt x="83344" y="288438"/>
                  </a:cubicBezTo>
                  <a:cubicBezTo>
                    <a:pt x="80963" y="290026"/>
                    <a:pt x="78815" y="292039"/>
                    <a:pt x="76200" y="293201"/>
                  </a:cubicBezTo>
                  <a:cubicBezTo>
                    <a:pt x="71612" y="295240"/>
                    <a:pt x="61912" y="297963"/>
                    <a:pt x="61912" y="297963"/>
                  </a:cubicBezTo>
                  <a:cubicBezTo>
                    <a:pt x="59531" y="299551"/>
                    <a:pt x="57613" y="302410"/>
                    <a:pt x="54769" y="302726"/>
                  </a:cubicBezTo>
                  <a:cubicBezTo>
                    <a:pt x="33896" y="305045"/>
                    <a:pt x="44144" y="302267"/>
                    <a:pt x="38100" y="293201"/>
                  </a:cubicBezTo>
                  <a:cubicBezTo>
                    <a:pt x="36232" y="290399"/>
                    <a:pt x="33112" y="288644"/>
                    <a:pt x="30956" y="286057"/>
                  </a:cubicBezTo>
                  <a:cubicBezTo>
                    <a:pt x="29124" y="283858"/>
                    <a:pt x="28621" y="280430"/>
                    <a:pt x="26194" y="278913"/>
                  </a:cubicBezTo>
                  <a:cubicBezTo>
                    <a:pt x="21937" y="276252"/>
                    <a:pt x="11906" y="274151"/>
                    <a:pt x="11906" y="274151"/>
                  </a:cubicBezTo>
                  <a:cubicBezTo>
                    <a:pt x="-2044" y="253226"/>
                    <a:pt x="2951" y="265559"/>
                    <a:pt x="0" y="236051"/>
                  </a:cubicBezTo>
                  <a:cubicBezTo>
                    <a:pt x="794" y="229701"/>
                    <a:pt x="4" y="222943"/>
                    <a:pt x="2381" y="217001"/>
                  </a:cubicBezTo>
                  <a:cubicBezTo>
                    <a:pt x="3444" y="214344"/>
                    <a:pt x="7501" y="214262"/>
                    <a:pt x="9525" y="212238"/>
                  </a:cubicBezTo>
                  <a:cubicBezTo>
                    <a:pt x="20761" y="201001"/>
                    <a:pt x="8925" y="209567"/>
                    <a:pt x="16669" y="197951"/>
                  </a:cubicBezTo>
                  <a:cubicBezTo>
                    <a:pt x="24887" y="185625"/>
                    <a:pt x="26997" y="195537"/>
                    <a:pt x="33337" y="176519"/>
                  </a:cubicBezTo>
                  <a:lnTo>
                    <a:pt x="40481" y="155088"/>
                  </a:lnTo>
                  <a:cubicBezTo>
                    <a:pt x="41275" y="152707"/>
                    <a:pt x="41087" y="149719"/>
                    <a:pt x="42862" y="147944"/>
                  </a:cubicBezTo>
                  <a:lnTo>
                    <a:pt x="50006" y="140801"/>
                  </a:lnTo>
                  <a:lnTo>
                    <a:pt x="54769" y="126513"/>
                  </a:lnTo>
                  <a:lnTo>
                    <a:pt x="57150" y="119369"/>
                  </a:lnTo>
                  <a:cubicBezTo>
                    <a:pt x="56356" y="113019"/>
                    <a:pt x="55914" y="106615"/>
                    <a:pt x="54769" y="100319"/>
                  </a:cubicBezTo>
                  <a:cubicBezTo>
                    <a:pt x="54320" y="97850"/>
                    <a:pt x="49609" y="101510"/>
                    <a:pt x="50006" y="97938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38" name="jaras149">
              <a:extLst>
                <a:ext uri="{FF2B5EF4-FFF2-40B4-BE49-F238E27FC236}">
                  <a16:creationId xmlns:a16="http://schemas.microsoft.com/office/drawing/2014/main" id="{B495A9DB-CFF4-4A3E-A95C-CDFC82870032}"/>
                </a:ext>
              </a:extLst>
            </xdr:cNvPr>
            <xdr:cNvSpPr/>
          </xdr:nvSpPr>
          <xdr:spPr>
            <a:xfrm>
              <a:off x="16204994" y="5334217"/>
              <a:ext cx="484926" cy="328613"/>
            </a:xfrm>
            <a:custGeom>
              <a:avLst/>
              <a:gdLst>
                <a:gd name="connsiteX0" fmla="*/ 42862 w 484926"/>
                <a:gd name="connsiteY0" fmla="*/ 250031 h 328613"/>
                <a:gd name="connsiteX1" fmla="*/ 30956 w 484926"/>
                <a:gd name="connsiteY1" fmla="*/ 240506 h 328613"/>
                <a:gd name="connsiteX2" fmla="*/ 21431 w 484926"/>
                <a:gd name="connsiteY2" fmla="*/ 230981 h 328613"/>
                <a:gd name="connsiteX3" fmla="*/ 14287 w 484926"/>
                <a:gd name="connsiteY3" fmla="*/ 223838 h 328613"/>
                <a:gd name="connsiteX4" fmla="*/ 11906 w 484926"/>
                <a:gd name="connsiteY4" fmla="*/ 214313 h 328613"/>
                <a:gd name="connsiteX5" fmla="*/ 4762 w 484926"/>
                <a:gd name="connsiteY5" fmla="*/ 200025 h 328613"/>
                <a:gd name="connsiteX6" fmla="*/ 2381 w 484926"/>
                <a:gd name="connsiteY6" fmla="*/ 190500 h 328613"/>
                <a:gd name="connsiteX7" fmla="*/ 0 w 484926"/>
                <a:gd name="connsiteY7" fmla="*/ 183356 h 328613"/>
                <a:gd name="connsiteX8" fmla="*/ 2381 w 484926"/>
                <a:gd name="connsiteY8" fmla="*/ 126206 h 328613"/>
                <a:gd name="connsiteX9" fmla="*/ 7143 w 484926"/>
                <a:gd name="connsiteY9" fmla="*/ 111919 h 328613"/>
                <a:gd name="connsiteX10" fmla="*/ 9525 w 484926"/>
                <a:gd name="connsiteY10" fmla="*/ 104775 h 328613"/>
                <a:gd name="connsiteX11" fmla="*/ 11906 w 484926"/>
                <a:gd name="connsiteY11" fmla="*/ 73819 h 328613"/>
                <a:gd name="connsiteX12" fmla="*/ 16668 w 484926"/>
                <a:gd name="connsiteY12" fmla="*/ 59531 h 328613"/>
                <a:gd name="connsiteX13" fmla="*/ 61912 w 484926"/>
                <a:gd name="connsiteY13" fmla="*/ 50006 h 328613"/>
                <a:gd name="connsiteX14" fmla="*/ 69056 w 484926"/>
                <a:gd name="connsiteY14" fmla="*/ 47625 h 328613"/>
                <a:gd name="connsiteX15" fmla="*/ 83343 w 484926"/>
                <a:gd name="connsiteY15" fmla="*/ 38100 h 328613"/>
                <a:gd name="connsiteX16" fmla="*/ 97631 w 484926"/>
                <a:gd name="connsiteY16" fmla="*/ 28575 h 328613"/>
                <a:gd name="connsiteX17" fmla="*/ 104775 w 484926"/>
                <a:gd name="connsiteY17" fmla="*/ 23813 h 328613"/>
                <a:gd name="connsiteX18" fmla="*/ 111918 w 484926"/>
                <a:gd name="connsiteY18" fmla="*/ 19050 h 328613"/>
                <a:gd name="connsiteX19" fmla="*/ 119062 w 484926"/>
                <a:gd name="connsiteY19" fmla="*/ 16669 h 328613"/>
                <a:gd name="connsiteX20" fmla="*/ 126206 w 484926"/>
                <a:gd name="connsiteY20" fmla="*/ 19050 h 328613"/>
                <a:gd name="connsiteX21" fmla="*/ 135731 w 484926"/>
                <a:gd name="connsiteY21" fmla="*/ 33338 h 328613"/>
                <a:gd name="connsiteX22" fmla="*/ 152400 w 484926"/>
                <a:gd name="connsiteY22" fmla="*/ 30956 h 328613"/>
                <a:gd name="connsiteX23" fmla="*/ 164306 w 484926"/>
                <a:gd name="connsiteY23" fmla="*/ 16669 h 328613"/>
                <a:gd name="connsiteX24" fmla="*/ 176212 w 484926"/>
                <a:gd name="connsiteY24" fmla="*/ 0 h 328613"/>
                <a:gd name="connsiteX25" fmla="*/ 192881 w 484926"/>
                <a:gd name="connsiteY25" fmla="*/ 7144 h 328613"/>
                <a:gd name="connsiteX26" fmla="*/ 195262 w 484926"/>
                <a:gd name="connsiteY26" fmla="*/ 69056 h 328613"/>
                <a:gd name="connsiteX27" fmla="*/ 197643 w 484926"/>
                <a:gd name="connsiteY27" fmla="*/ 76200 h 328613"/>
                <a:gd name="connsiteX28" fmla="*/ 211931 w 484926"/>
                <a:gd name="connsiteY28" fmla="*/ 83344 h 328613"/>
                <a:gd name="connsiteX29" fmla="*/ 226218 w 484926"/>
                <a:gd name="connsiteY29" fmla="*/ 80963 h 328613"/>
                <a:gd name="connsiteX30" fmla="*/ 238125 w 484926"/>
                <a:gd name="connsiteY30" fmla="*/ 59531 h 328613"/>
                <a:gd name="connsiteX31" fmla="*/ 242887 w 484926"/>
                <a:gd name="connsiteY31" fmla="*/ 52388 h 328613"/>
                <a:gd name="connsiteX32" fmla="*/ 250031 w 484926"/>
                <a:gd name="connsiteY32" fmla="*/ 50006 h 328613"/>
                <a:gd name="connsiteX33" fmla="*/ 300037 w 484926"/>
                <a:gd name="connsiteY33" fmla="*/ 54769 h 328613"/>
                <a:gd name="connsiteX34" fmla="*/ 311943 w 484926"/>
                <a:gd name="connsiteY34" fmla="*/ 66675 h 328613"/>
                <a:gd name="connsiteX35" fmla="*/ 319087 w 484926"/>
                <a:gd name="connsiteY35" fmla="*/ 69056 h 328613"/>
                <a:gd name="connsiteX36" fmla="*/ 330993 w 484926"/>
                <a:gd name="connsiteY36" fmla="*/ 90488 h 328613"/>
                <a:gd name="connsiteX37" fmla="*/ 338137 w 484926"/>
                <a:gd name="connsiteY37" fmla="*/ 83344 h 328613"/>
                <a:gd name="connsiteX38" fmla="*/ 347662 w 484926"/>
                <a:gd name="connsiteY38" fmla="*/ 61913 h 328613"/>
                <a:gd name="connsiteX39" fmla="*/ 361950 w 484926"/>
                <a:gd name="connsiteY39" fmla="*/ 52388 h 328613"/>
                <a:gd name="connsiteX40" fmla="*/ 395287 w 484926"/>
                <a:gd name="connsiteY40" fmla="*/ 52388 h 328613"/>
                <a:gd name="connsiteX41" fmla="*/ 397668 w 484926"/>
                <a:gd name="connsiteY41" fmla="*/ 45244 h 328613"/>
                <a:gd name="connsiteX42" fmla="*/ 411956 w 484926"/>
                <a:gd name="connsiteY42" fmla="*/ 33338 h 328613"/>
                <a:gd name="connsiteX43" fmla="*/ 433387 w 484926"/>
                <a:gd name="connsiteY43" fmla="*/ 26194 h 328613"/>
                <a:gd name="connsiteX44" fmla="*/ 440531 w 484926"/>
                <a:gd name="connsiteY44" fmla="*/ 23813 h 328613"/>
                <a:gd name="connsiteX45" fmla="*/ 447675 w 484926"/>
                <a:gd name="connsiteY45" fmla="*/ 26194 h 328613"/>
                <a:gd name="connsiteX46" fmla="*/ 450056 w 484926"/>
                <a:gd name="connsiteY46" fmla="*/ 33338 h 328613"/>
                <a:gd name="connsiteX47" fmla="*/ 454818 w 484926"/>
                <a:gd name="connsiteY47" fmla="*/ 40481 h 328613"/>
                <a:gd name="connsiteX48" fmla="*/ 464343 w 484926"/>
                <a:gd name="connsiteY48" fmla="*/ 61913 h 328613"/>
                <a:gd name="connsiteX49" fmla="*/ 469106 w 484926"/>
                <a:gd name="connsiteY49" fmla="*/ 109538 h 328613"/>
                <a:gd name="connsiteX50" fmla="*/ 473868 w 484926"/>
                <a:gd name="connsiteY50" fmla="*/ 116681 h 328613"/>
                <a:gd name="connsiteX51" fmla="*/ 481012 w 484926"/>
                <a:gd name="connsiteY51" fmla="*/ 121444 h 328613"/>
                <a:gd name="connsiteX52" fmla="*/ 481012 w 484926"/>
                <a:gd name="connsiteY52" fmla="*/ 152400 h 328613"/>
                <a:gd name="connsiteX53" fmla="*/ 471487 w 484926"/>
                <a:gd name="connsiteY53" fmla="*/ 154781 h 328613"/>
                <a:gd name="connsiteX54" fmla="*/ 464343 w 484926"/>
                <a:gd name="connsiteY54" fmla="*/ 157163 h 328613"/>
                <a:gd name="connsiteX55" fmla="*/ 457200 w 484926"/>
                <a:gd name="connsiteY55" fmla="*/ 161925 h 328613"/>
                <a:gd name="connsiteX56" fmla="*/ 407193 w 484926"/>
                <a:gd name="connsiteY56" fmla="*/ 164306 h 328613"/>
                <a:gd name="connsiteX57" fmla="*/ 400050 w 484926"/>
                <a:gd name="connsiteY57" fmla="*/ 171450 h 328613"/>
                <a:gd name="connsiteX58" fmla="*/ 392906 w 484926"/>
                <a:gd name="connsiteY58" fmla="*/ 176213 h 328613"/>
                <a:gd name="connsiteX59" fmla="*/ 388143 w 484926"/>
                <a:gd name="connsiteY59" fmla="*/ 190500 h 328613"/>
                <a:gd name="connsiteX60" fmla="*/ 385762 w 484926"/>
                <a:gd name="connsiteY60" fmla="*/ 197644 h 328613"/>
                <a:gd name="connsiteX61" fmla="*/ 376237 w 484926"/>
                <a:gd name="connsiteY61" fmla="*/ 211931 h 328613"/>
                <a:gd name="connsiteX62" fmla="*/ 371475 w 484926"/>
                <a:gd name="connsiteY62" fmla="*/ 219075 h 328613"/>
                <a:gd name="connsiteX63" fmla="*/ 366712 w 484926"/>
                <a:gd name="connsiteY63" fmla="*/ 233363 h 328613"/>
                <a:gd name="connsiteX64" fmla="*/ 361950 w 484926"/>
                <a:gd name="connsiteY64" fmla="*/ 254794 h 328613"/>
                <a:gd name="connsiteX65" fmla="*/ 347662 w 484926"/>
                <a:gd name="connsiteY65" fmla="*/ 266700 h 328613"/>
                <a:gd name="connsiteX66" fmla="*/ 338137 w 484926"/>
                <a:gd name="connsiteY66" fmla="*/ 283369 h 328613"/>
                <a:gd name="connsiteX67" fmla="*/ 330993 w 484926"/>
                <a:gd name="connsiteY67" fmla="*/ 290513 h 328613"/>
                <a:gd name="connsiteX68" fmla="*/ 319087 w 484926"/>
                <a:gd name="connsiteY68" fmla="*/ 302419 h 328613"/>
                <a:gd name="connsiteX69" fmla="*/ 311943 w 484926"/>
                <a:gd name="connsiteY69" fmla="*/ 316706 h 328613"/>
                <a:gd name="connsiteX70" fmla="*/ 304800 w 484926"/>
                <a:gd name="connsiteY70" fmla="*/ 319088 h 328613"/>
                <a:gd name="connsiteX71" fmla="*/ 297656 w 484926"/>
                <a:gd name="connsiteY71" fmla="*/ 323850 h 328613"/>
                <a:gd name="connsiteX72" fmla="*/ 283368 w 484926"/>
                <a:gd name="connsiteY72" fmla="*/ 326231 h 328613"/>
                <a:gd name="connsiteX73" fmla="*/ 273843 w 484926"/>
                <a:gd name="connsiteY73" fmla="*/ 328613 h 328613"/>
                <a:gd name="connsiteX74" fmla="*/ 211931 w 484926"/>
                <a:gd name="connsiteY74" fmla="*/ 326231 h 328613"/>
                <a:gd name="connsiteX75" fmla="*/ 197643 w 484926"/>
                <a:gd name="connsiteY75" fmla="*/ 323850 h 328613"/>
                <a:gd name="connsiteX76" fmla="*/ 173831 w 484926"/>
                <a:gd name="connsiteY76" fmla="*/ 326231 h 328613"/>
                <a:gd name="connsiteX77" fmla="*/ 138112 w 484926"/>
                <a:gd name="connsiteY77" fmla="*/ 323850 h 328613"/>
                <a:gd name="connsiteX78" fmla="*/ 128587 w 484926"/>
                <a:gd name="connsiteY78" fmla="*/ 309563 h 328613"/>
                <a:gd name="connsiteX79" fmla="*/ 114300 w 484926"/>
                <a:gd name="connsiteY79" fmla="*/ 300038 h 328613"/>
                <a:gd name="connsiteX80" fmla="*/ 104775 w 484926"/>
                <a:gd name="connsiteY80" fmla="*/ 285750 h 328613"/>
                <a:gd name="connsiteX81" fmla="*/ 90487 w 484926"/>
                <a:gd name="connsiteY81" fmla="*/ 280988 h 328613"/>
                <a:gd name="connsiteX82" fmla="*/ 47625 w 484926"/>
                <a:gd name="connsiteY82" fmla="*/ 252413 h 328613"/>
                <a:gd name="connsiteX83" fmla="*/ 40481 w 484926"/>
                <a:gd name="connsiteY83" fmla="*/ 247650 h 328613"/>
                <a:gd name="connsiteX84" fmla="*/ 42862 w 484926"/>
                <a:gd name="connsiteY84" fmla="*/ 250031 h 32861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</a:cxnLst>
              <a:rect l="l" t="t" r="r" b="b"/>
              <a:pathLst>
                <a:path w="484926" h="328613">
                  <a:moveTo>
                    <a:pt x="42862" y="250031"/>
                  </a:moveTo>
                  <a:cubicBezTo>
                    <a:pt x="41275" y="248840"/>
                    <a:pt x="34264" y="244365"/>
                    <a:pt x="30956" y="240506"/>
                  </a:cubicBezTo>
                  <a:cubicBezTo>
                    <a:pt x="20796" y="228652"/>
                    <a:pt x="37943" y="236486"/>
                    <a:pt x="21431" y="230981"/>
                  </a:cubicBezTo>
                  <a:cubicBezTo>
                    <a:pt x="19050" y="228600"/>
                    <a:pt x="15958" y="226762"/>
                    <a:pt x="14287" y="223838"/>
                  </a:cubicBezTo>
                  <a:cubicBezTo>
                    <a:pt x="12663" y="220997"/>
                    <a:pt x="12805" y="217460"/>
                    <a:pt x="11906" y="214313"/>
                  </a:cubicBezTo>
                  <a:cubicBezTo>
                    <a:pt x="9441" y="205686"/>
                    <a:pt x="9981" y="207853"/>
                    <a:pt x="4762" y="200025"/>
                  </a:cubicBezTo>
                  <a:cubicBezTo>
                    <a:pt x="3968" y="196850"/>
                    <a:pt x="3280" y="193647"/>
                    <a:pt x="2381" y="190500"/>
                  </a:cubicBezTo>
                  <a:cubicBezTo>
                    <a:pt x="1691" y="188086"/>
                    <a:pt x="0" y="185866"/>
                    <a:pt x="0" y="183356"/>
                  </a:cubicBezTo>
                  <a:cubicBezTo>
                    <a:pt x="0" y="164289"/>
                    <a:pt x="484" y="145178"/>
                    <a:pt x="2381" y="126206"/>
                  </a:cubicBezTo>
                  <a:cubicBezTo>
                    <a:pt x="2880" y="121211"/>
                    <a:pt x="5556" y="116681"/>
                    <a:pt x="7143" y="111919"/>
                  </a:cubicBezTo>
                  <a:lnTo>
                    <a:pt x="9525" y="104775"/>
                  </a:lnTo>
                  <a:cubicBezTo>
                    <a:pt x="10319" y="94456"/>
                    <a:pt x="10292" y="84042"/>
                    <a:pt x="11906" y="73819"/>
                  </a:cubicBezTo>
                  <a:cubicBezTo>
                    <a:pt x="12689" y="68860"/>
                    <a:pt x="15080" y="64294"/>
                    <a:pt x="16668" y="59531"/>
                  </a:cubicBezTo>
                  <a:cubicBezTo>
                    <a:pt x="23574" y="38814"/>
                    <a:pt x="16559" y="52526"/>
                    <a:pt x="61912" y="50006"/>
                  </a:cubicBezTo>
                  <a:cubicBezTo>
                    <a:pt x="64293" y="49212"/>
                    <a:pt x="66862" y="48844"/>
                    <a:pt x="69056" y="47625"/>
                  </a:cubicBezTo>
                  <a:cubicBezTo>
                    <a:pt x="74059" y="44845"/>
                    <a:pt x="78581" y="41275"/>
                    <a:pt x="83343" y="38100"/>
                  </a:cubicBezTo>
                  <a:lnTo>
                    <a:pt x="97631" y="28575"/>
                  </a:lnTo>
                  <a:lnTo>
                    <a:pt x="104775" y="23813"/>
                  </a:lnTo>
                  <a:cubicBezTo>
                    <a:pt x="107156" y="22226"/>
                    <a:pt x="109203" y="19955"/>
                    <a:pt x="111918" y="19050"/>
                  </a:cubicBezTo>
                  <a:lnTo>
                    <a:pt x="119062" y="16669"/>
                  </a:lnTo>
                  <a:cubicBezTo>
                    <a:pt x="121443" y="17463"/>
                    <a:pt x="124431" y="17275"/>
                    <a:pt x="126206" y="19050"/>
                  </a:cubicBezTo>
                  <a:cubicBezTo>
                    <a:pt x="130253" y="23097"/>
                    <a:pt x="135731" y="33338"/>
                    <a:pt x="135731" y="33338"/>
                  </a:cubicBezTo>
                  <a:cubicBezTo>
                    <a:pt x="141287" y="32544"/>
                    <a:pt x="147189" y="33041"/>
                    <a:pt x="152400" y="30956"/>
                  </a:cubicBezTo>
                  <a:cubicBezTo>
                    <a:pt x="156566" y="29289"/>
                    <a:pt x="161925" y="20240"/>
                    <a:pt x="164306" y="16669"/>
                  </a:cubicBezTo>
                  <a:cubicBezTo>
                    <a:pt x="169862" y="0"/>
                    <a:pt x="164305" y="3968"/>
                    <a:pt x="176212" y="0"/>
                  </a:cubicBezTo>
                  <a:cubicBezTo>
                    <a:pt x="177928" y="429"/>
                    <a:pt x="192272" y="2880"/>
                    <a:pt x="192881" y="7144"/>
                  </a:cubicBezTo>
                  <a:cubicBezTo>
                    <a:pt x="195802" y="27589"/>
                    <a:pt x="193841" y="48452"/>
                    <a:pt x="195262" y="69056"/>
                  </a:cubicBezTo>
                  <a:cubicBezTo>
                    <a:pt x="195435" y="71560"/>
                    <a:pt x="196075" y="74240"/>
                    <a:pt x="197643" y="76200"/>
                  </a:cubicBezTo>
                  <a:cubicBezTo>
                    <a:pt x="201001" y="80397"/>
                    <a:pt x="207224" y="81775"/>
                    <a:pt x="211931" y="83344"/>
                  </a:cubicBezTo>
                  <a:cubicBezTo>
                    <a:pt x="216693" y="82550"/>
                    <a:pt x="221806" y="82924"/>
                    <a:pt x="226218" y="80963"/>
                  </a:cubicBezTo>
                  <a:cubicBezTo>
                    <a:pt x="236838" y="76243"/>
                    <a:pt x="232406" y="68109"/>
                    <a:pt x="238125" y="59531"/>
                  </a:cubicBezTo>
                  <a:cubicBezTo>
                    <a:pt x="239712" y="57150"/>
                    <a:pt x="240652" y="54176"/>
                    <a:pt x="242887" y="52388"/>
                  </a:cubicBezTo>
                  <a:cubicBezTo>
                    <a:pt x="244847" y="50820"/>
                    <a:pt x="247650" y="50800"/>
                    <a:pt x="250031" y="50006"/>
                  </a:cubicBezTo>
                  <a:cubicBezTo>
                    <a:pt x="266700" y="51594"/>
                    <a:pt x="283521" y="52016"/>
                    <a:pt x="300037" y="54769"/>
                  </a:cubicBezTo>
                  <a:cubicBezTo>
                    <a:pt x="309063" y="56273"/>
                    <a:pt x="306093" y="61995"/>
                    <a:pt x="311943" y="66675"/>
                  </a:cubicBezTo>
                  <a:cubicBezTo>
                    <a:pt x="313903" y="68243"/>
                    <a:pt x="316706" y="68262"/>
                    <a:pt x="319087" y="69056"/>
                  </a:cubicBezTo>
                  <a:cubicBezTo>
                    <a:pt x="330004" y="85433"/>
                    <a:pt x="326802" y="77914"/>
                    <a:pt x="330993" y="90488"/>
                  </a:cubicBezTo>
                  <a:cubicBezTo>
                    <a:pt x="333374" y="88107"/>
                    <a:pt x="336501" y="86288"/>
                    <a:pt x="338137" y="83344"/>
                  </a:cubicBezTo>
                  <a:cubicBezTo>
                    <a:pt x="342211" y="76012"/>
                    <a:pt x="341024" y="67721"/>
                    <a:pt x="347662" y="61913"/>
                  </a:cubicBezTo>
                  <a:cubicBezTo>
                    <a:pt x="351970" y="58144"/>
                    <a:pt x="361950" y="52388"/>
                    <a:pt x="361950" y="52388"/>
                  </a:cubicBezTo>
                  <a:cubicBezTo>
                    <a:pt x="374423" y="56546"/>
                    <a:pt x="377028" y="58474"/>
                    <a:pt x="395287" y="52388"/>
                  </a:cubicBezTo>
                  <a:cubicBezTo>
                    <a:pt x="397668" y="51594"/>
                    <a:pt x="396276" y="47333"/>
                    <a:pt x="397668" y="45244"/>
                  </a:cubicBezTo>
                  <a:cubicBezTo>
                    <a:pt x="400030" y="41701"/>
                    <a:pt x="407793" y="35188"/>
                    <a:pt x="411956" y="33338"/>
                  </a:cubicBezTo>
                  <a:cubicBezTo>
                    <a:pt x="411970" y="33332"/>
                    <a:pt x="429808" y="27387"/>
                    <a:pt x="433387" y="26194"/>
                  </a:cubicBezTo>
                  <a:lnTo>
                    <a:pt x="440531" y="23813"/>
                  </a:lnTo>
                  <a:cubicBezTo>
                    <a:pt x="442912" y="24607"/>
                    <a:pt x="445900" y="24419"/>
                    <a:pt x="447675" y="26194"/>
                  </a:cubicBezTo>
                  <a:cubicBezTo>
                    <a:pt x="449450" y="27969"/>
                    <a:pt x="448934" y="31093"/>
                    <a:pt x="450056" y="33338"/>
                  </a:cubicBezTo>
                  <a:cubicBezTo>
                    <a:pt x="451336" y="35898"/>
                    <a:pt x="453656" y="37866"/>
                    <a:pt x="454818" y="40481"/>
                  </a:cubicBezTo>
                  <a:cubicBezTo>
                    <a:pt x="466155" y="65988"/>
                    <a:pt x="453565" y="45744"/>
                    <a:pt x="464343" y="61913"/>
                  </a:cubicBezTo>
                  <a:cubicBezTo>
                    <a:pt x="464482" y="64271"/>
                    <a:pt x="462895" y="97115"/>
                    <a:pt x="469106" y="109538"/>
                  </a:cubicBezTo>
                  <a:cubicBezTo>
                    <a:pt x="470386" y="112098"/>
                    <a:pt x="471845" y="114658"/>
                    <a:pt x="473868" y="116681"/>
                  </a:cubicBezTo>
                  <a:cubicBezTo>
                    <a:pt x="475892" y="118705"/>
                    <a:pt x="478631" y="119856"/>
                    <a:pt x="481012" y="121444"/>
                  </a:cubicBezTo>
                  <a:cubicBezTo>
                    <a:pt x="484673" y="132430"/>
                    <a:pt x="487589" y="137931"/>
                    <a:pt x="481012" y="152400"/>
                  </a:cubicBezTo>
                  <a:cubicBezTo>
                    <a:pt x="479658" y="155379"/>
                    <a:pt x="474634" y="153882"/>
                    <a:pt x="471487" y="154781"/>
                  </a:cubicBezTo>
                  <a:cubicBezTo>
                    <a:pt x="469073" y="155471"/>
                    <a:pt x="466588" y="156040"/>
                    <a:pt x="464343" y="157163"/>
                  </a:cubicBezTo>
                  <a:cubicBezTo>
                    <a:pt x="461784" y="158443"/>
                    <a:pt x="460040" y="161570"/>
                    <a:pt x="457200" y="161925"/>
                  </a:cubicBezTo>
                  <a:cubicBezTo>
                    <a:pt x="440641" y="163995"/>
                    <a:pt x="423862" y="163512"/>
                    <a:pt x="407193" y="164306"/>
                  </a:cubicBezTo>
                  <a:cubicBezTo>
                    <a:pt x="404812" y="166687"/>
                    <a:pt x="402637" y="169294"/>
                    <a:pt x="400050" y="171450"/>
                  </a:cubicBezTo>
                  <a:cubicBezTo>
                    <a:pt x="397851" y="173282"/>
                    <a:pt x="394423" y="173786"/>
                    <a:pt x="392906" y="176213"/>
                  </a:cubicBezTo>
                  <a:cubicBezTo>
                    <a:pt x="390245" y="180470"/>
                    <a:pt x="389731" y="185738"/>
                    <a:pt x="388143" y="190500"/>
                  </a:cubicBezTo>
                  <a:cubicBezTo>
                    <a:pt x="387349" y="192881"/>
                    <a:pt x="387154" y="195555"/>
                    <a:pt x="385762" y="197644"/>
                  </a:cubicBezTo>
                  <a:lnTo>
                    <a:pt x="376237" y="211931"/>
                  </a:lnTo>
                  <a:cubicBezTo>
                    <a:pt x="374650" y="214312"/>
                    <a:pt x="372380" y="216360"/>
                    <a:pt x="371475" y="219075"/>
                  </a:cubicBezTo>
                  <a:cubicBezTo>
                    <a:pt x="369887" y="223838"/>
                    <a:pt x="367537" y="228411"/>
                    <a:pt x="366712" y="233363"/>
                  </a:cubicBezTo>
                  <a:cubicBezTo>
                    <a:pt x="366424" y="235091"/>
                    <a:pt x="364555" y="250887"/>
                    <a:pt x="361950" y="254794"/>
                  </a:cubicBezTo>
                  <a:cubicBezTo>
                    <a:pt x="358283" y="260295"/>
                    <a:pt x="352934" y="263186"/>
                    <a:pt x="347662" y="266700"/>
                  </a:cubicBezTo>
                  <a:cubicBezTo>
                    <a:pt x="344750" y="272526"/>
                    <a:pt x="342346" y="278318"/>
                    <a:pt x="338137" y="283369"/>
                  </a:cubicBezTo>
                  <a:cubicBezTo>
                    <a:pt x="335981" y="285956"/>
                    <a:pt x="333149" y="287926"/>
                    <a:pt x="330993" y="290513"/>
                  </a:cubicBezTo>
                  <a:cubicBezTo>
                    <a:pt x="321071" y="302419"/>
                    <a:pt x="332185" y="293687"/>
                    <a:pt x="319087" y="302419"/>
                  </a:cubicBezTo>
                  <a:cubicBezTo>
                    <a:pt x="317518" y="307127"/>
                    <a:pt x="316141" y="313347"/>
                    <a:pt x="311943" y="316706"/>
                  </a:cubicBezTo>
                  <a:cubicBezTo>
                    <a:pt x="309983" y="318274"/>
                    <a:pt x="307045" y="317965"/>
                    <a:pt x="304800" y="319088"/>
                  </a:cubicBezTo>
                  <a:cubicBezTo>
                    <a:pt x="302240" y="320368"/>
                    <a:pt x="300371" y="322945"/>
                    <a:pt x="297656" y="323850"/>
                  </a:cubicBezTo>
                  <a:cubicBezTo>
                    <a:pt x="293075" y="325377"/>
                    <a:pt x="288103" y="325284"/>
                    <a:pt x="283368" y="326231"/>
                  </a:cubicBezTo>
                  <a:cubicBezTo>
                    <a:pt x="280159" y="326873"/>
                    <a:pt x="277018" y="327819"/>
                    <a:pt x="273843" y="328613"/>
                  </a:cubicBezTo>
                  <a:cubicBezTo>
                    <a:pt x="253206" y="327819"/>
                    <a:pt x="232543" y="327519"/>
                    <a:pt x="211931" y="326231"/>
                  </a:cubicBezTo>
                  <a:cubicBezTo>
                    <a:pt x="207112" y="325930"/>
                    <a:pt x="202471" y="323850"/>
                    <a:pt x="197643" y="323850"/>
                  </a:cubicBezTo>
                  <a:cubicBezTo>
                    <a:pt x="189666" y="323850"/>
                    <a:pt x="181768" y="325437"/>
                    <a:pt x="173831" y="326231"/>
                  </a:cubicBezTo>
                  <a:lnTo>
                    <a:pt x="138112" y="323850"/>
                  </a:lnTo>
                  <a:cubicBezTo>
                    <a:pt x="132741" y="321871"/>
                    <a:pt x="133349" y="312738"/>
                    <a:pt x="128587" y="309563"/>
                  </a:cubicBezTo>
                  <a:lnTo>
                    <a:pt x="114300" y="300038"/>
                  </a:lnTo>
                  <a:cubicBezTo>
                    <a:pt x="111125" y="295275"/>
                    <a:pt x="110205" y="287560"/>
                    <a:pt x="104775" y="285750"/>
                  </a:cubicBezTo>
                  <a:lnTo>
                    <a:pt x="90487" y="280988"/>
                  </a:lnTo>
                  <a:lnTo>
                    <a:pt x="47625" y="252413"/>
                  </a:lnTo>
                  <a:lnTo>
                    <a:pt x="40481" y="247650"/>
                  </a:lnTo>
                  <a:cubicBezTo>
                    <a:pt x="32677" y="242448"/>
                    <a:pt x="44449" y="251222"/>
                    <a:pt x="42862" y="250031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39" name="jaras101">
              <a:extLst>
                <a:ext uri="{FF2B5EF4-FFF2-40B4-BE49-F238E27FC236}">
                  <a16:creationId xmlns:a16="http://schemas.microsoft.com/office/drawing/2014/main" id="{1152281C-2140-4681-9EAC-9905F8158B46}"/>
                </a:ext>
              </a:extLst>
            </xdr:cNvPr>
            <xdr:cNvSpPr/>
          </xdr:nvSpPr>
          <xdr:spPr>
            <a:xfrm>
              <a:off x="15190925" y="5779509"/>
              <a:ext cx="517750" cy="808399"/>
            </a:xfrm>
            <a:custGeom>
              <a:avLst/>
              <a:gdLst>
                <a:gd name="connsiteX0" fmla="*/ 216694 w 516732"/>
                <a:gd name="connsiteY0" fmla="*/ 2383 h 808399"/>
                <a:gd name="connsiteX1" fmla="*/ 235744 w 516732"/>
                <a:gd name="connsiteY1" fmla="*/ 19052 h 808399"/>
                <a:gd name="connsiteX2" fmla="*/ 240507 w 516732"/>
                <a:gd name="connsiteY2" fmla="*/ 26196 h 808399"/>
                <a:gd name="connsiteX3" fmla="*/ 261938 w 516732"/>
                <a:gd name="connsiteY3" fmla="*/ 40483 h 808399"/>
                <a:gd name="connsiteX4" fmla="*/ 276225 w 516732"/>
                <a:gd name="connsiteY4" fmla="*/ 50008 h 808399"/>
                <a:gd name="connsiteX5" fmla="*/ 290513 w 516732"/>
                <a:gd name="connsiteY5" fmla="*/ 54771 h 808399"/>
                <a:gd name="connsiteX6" fmla="*/ 295275 w 516732"/>
                <a:gd name="connsiteY6" fmla="*/ 61914 h 808399"/>
                <a:gd name="connsiteX7" fmla="*/ 300038 w 516732"/>
                <a:gd name="connsiteY7" fmla="*/ 76202 h 808399"/>
                <a:gd name="connsiteX8" fmla="*/ 304800 w 516732"/>
                <a:gd name="connsiteY8" fmla="*/ 102396 h 808399"/>
                <a:gd name="connsiteX9" fmla="*/ 307182 w 516732"/>
                <a:gd name="connsiteY9" fmla="*/ 111921 h 808399"/>
                <a:gd name="connsiteX10" fmla="*/ 314325 w 516732"/>
                <a:gd name="connsiteY10" fmla="*/ 119064 h 808399"/>
                <a:gd name="connsiteX11" fmla="*/ 326232 w 516732"/>
                <a:gd name="connsiteY11" fmla="*/ 130971 h 808399"/>
                <a:gd name="connsiteX12" fmla="*/ 333375 w 516732"/>
                <a:gd name="connsiteY12" fmla="*/ 219077 h 808399"/>
                <a:gd name="connsiteX13" fmla="*/ 340519 w 516732"/>
                <a:gd name="connsiteY13" fmla="*/ 233364 h 808399"/>
                <a:gd name="connsiteX14" fmla="*/ 354807 w 516732"/>
                <a:gd name="connsiteY14" fmla="*/ 238127 h 808399"/>
                <a:gd name="connsiteX15" fmla="*/ 361950 w 516732"/>
                <a:gd name="connsiteY15" fmla="*/ 240508 h 808399"/>
                <a:gd name="connsiteX16" fmla="*/ 369094 w 516732"/>
                <a:gd name="connsiteY16" fmla="*/ 242889 h 808399"/>
                <a:gd name="connsiteX17" fmla="*/ 385763 w 516732"/>
                <a:gd name="connsiteY17" fmla="*/ 226221 h 808399"/>
                <a:gd name="connsiteX18" fmla="*/ 404813 w 516732"/>
                <a:gd name="connsiteY18" fmla="*/ 197646 h 808399"/>
                <a:gd name="connsiteX19" fmla="*/ 419100 w 516732"/>
                <a:gd name="connsiteY19" fmla="*/ 176214 h 808399"/>
                <a:gd name="connsiteX20" fmla="*/ 423863 w 516732"/>
                <a:gd name="connsiteY20" fmla="*/ 169071 h 808399"/>
                <a:gd name="connsiteX21" fmla="*/ 435769 w 516732"/>
                <a:gd name="connsiteY21" fmla="*/ 147639 h 808399"/>
                <a:gd name="connsiteX22" fmla="*/ 442913 w 516732"/>
                <a:gd name="connsiteY22" fmla="*/ 142877 h 808399"/>
                <a:gd name="connsiteX23" fmla="*/ 450057 w 516732"/>
                <a:gd name="connsiteY23" fmla="*/ 147639 h 808399"/>
                <a:gd name="connsiteX24" fmla="*/ 454819 w 516732"/>
                <a:gd name="connsiteY24" fmla="*/ 154783 h 808399"/>
                <a:gd name="connsiteX25" fmla="*/ 469107 w 516732"/>
                <a:gd name="connsiteY25" fmla="*/ 164308 h 808399"/>
                <a:gd name="connsiteX26" fmla="*/ 476250 w 516732"/>
                <a:gd name="connsiteY26" fmla="*/ 173833 h 808399"/>
                <a:gd name="connsiteX27" fmla="*/ 488157 w 516732"/>
                <a:gd name="connsiteY27" fmla="*/ 185739 h 808399"/>
                <a:gd name="connsiteX28" fmla="*/ 495300 w 516732"/>
                <a:gd name="connsiteY28" fmla="*/ 200027 h 808399"/>
                <a:gd name="connsiteX29" fmla="*/ 502444 w 516732"/>
                <a:gd name="connsiteY29" fmla="*/ 214314 h 808399"/>
                <a:gd name="connsiteX30" fmla="*/ 507207 w 516732"/>
                <a:gd name="connsiteY30" fmla="*/ 242889 h 808399"/>
                <a:gd name="connsiteX31" fmla="*/ 511969 w 516732"/>
                <a:gd name="connsiteY31" fmla="*/ 257177 h 808399"/>
                <a:gd name="connsiteX32" fmla="*/ 514350 w 516732"/>
                <a:gd name="connsiteY32" fmla="*/ 264321 h 808399"/>
                <a:gd name="connsiteX33" fmla="*/ 516732 w 516732"/>
                <a:gd name="connsiteY33" fmla="*/ 271464 h 808399"/>
                <a:gd name="connsiteX34" fmla="*/ 514350 w 516732"/>
                <a:gd name="connsiteY34" fmla="*/ 335758 h 808399"/>
                <a:gd name="connsiteX35" fmla="*/ 507207 w 516732"/>
                <a:gd name="connsiteY35" fmla="*/ 338139 h 808399"/>
                <a:gd name="connsiteX36" fmla="*/ 497682 w 516732"/>
                <a:gd name="connsiteY36" fmla="*/ 347664 h 808399"/>
                <a:gd name="connsiteX37" fmla="*/ 483394 w 516732"/>
                <a:gd name="connsiteY37" fmla="*/ 357189 h 808399"/>
                <a:gd name="connsiteX38" fmla="*/ 476250 w 516732"/>
                <a:gd name="connsiteY38" fmla="*/ 361952 h 808399"/>
                <a:gd name="connsiteX39" fmla="*/ 471488 w 516732"/>
                <a:gd name="connsiteY39" fmla="*/ 369096 h 808399"/>
                <a:gd name="connsiteX40" fmla="*/ 464344 w 516732"/>
                <a:gd name="connsiteY40" fmla="*/ 371477 h 808399"/>
                <a:gd name="connsiteX41" fmla="*/ 457200 w 516732"/>
                <a:gd name="connsiteY41" fmla="*/ 376239 h 808399"/>
                <a:gd name="connsiteX42" fmla="*/ 450057 w 516732"/>
                <a:gd name="connsiteY42" fmla="*/ 378621 h 808399"/>
                <a:gd name="connsiteX43" fmla="*/ 435769 w 516732"/>
                <a:gd name="connsiteY43" fmla="*/ 385764 h 808399"/>
                <a:gd name="connsiteX44" fmla="*/ 428625 w 516732"/>
                <a:gd name="connsiteY44" fmla="*/ 390527 h 808399"/>
                <a:gd name="connsiteX45" fmla="*/ 419100 w 516732"/>
                <a:gd name="connsiteY45" fmla="*/ 404814 h 808399"/>
                <a:gd name="connsiteX46" fmla="*/ 414338 w 516732"/>
                <a:gd name="connsiteY46" fmla="*/ 411958 h 808399"/>
                <a:gd name="connsiteX47" fmla="*/ 407194 w 516732"/>
                <a:gd name="connsiteY47" fmla="*/ 416721 h 808399"/>
                <a:gd name="connsiteX48" fmla="*/ 402432 w 516732"/>
                <a:gd name="connsiteY48" fmla="*/ 423864 h 808399"/>
                <a:gd name="connsiteX49" fmla="*/ 395288 w 516732"/>
                <a:gd name="connsiteY49" fmla="*/ 428627 h 808399"/>
                <a:gd name="connsiteX50" fmla="*/ 378619 w 516732"/>
                <a:gd name="connsiteY50" fmla="*/ 445296 h 808399"/>
                <a:gd name="connsiteX51" fmla="*/ 373857 w 516732"/>
                <a:gd name="connsiteY51" fmla="*/ 452439 h 808399"/>
                <a:gd name="connsiteX52" fmla="*/ 361950 w 516732"/>
                <a:gd name="connsiteY52" fmla="*/ 473871 h 808399"/>
                <a:gd name="connsiteX53" fmla="*/ 354807 w 516732"/>
                <a:gd name="connsiteY53" fmla="*/ 478633 h 808399"/>
                <a:gd name="connsiteX54" fmla="*/ 350044 w 516732"/>
                <a:gd name="connsiteY54" fmla="*/ 492921 h 808399"/>
                <a:gd name="connsiteX55" fmla="*/ 345282 w 516732"/>
                <a:gd name="connsiteY55" fmla="*/ 511971 h 808399"/>
                <a:gd name="connsiteX56" fmla="*/ 342900 w 516732"/>
                <a:gd name="connsiteY56" fmla="*/ 545308 h 808399"/>
                <a:gd name="connsiteX57" fmla="*/ 338138 w 516732"/>
                <a:gd name="connsiteY57" fmla="*/ 559596 h 808399"/>
                <a:gd name="connsiteX58" fmla="*/ 335757 w 516732"/>
                <a:gd name="connsiteY58" fmla="*/ 573883 h 808399"/>
                <a:gd name="connsiteX59" fmla="*/ 340519 w 516732"/>
                <a:gd name="connsiteY59" fmla="*/ 595314 h 808399"/>
                <a:gd name="connsiteX60" fmla="*/ 342900 w 516732"/>
                <a:gd name="connsiteY60" fmla="*/ 602458 h 808399"/>
                <a:gd name="connsiteX61" fmla="*/ 350044 w 516732"/>
                <a:gd name="connsiteY61" fmla="*/ 607221 h 808399"/>
                <a:gd name="connsiteX62" fmla="*/ 354807 w 516732"/>
                <a:gd name="connsiteY62" fmla="*/ 614364 h 808399"/>
                <a:gd name="connsiteX63" fmla="*/ 359569 w 516732"/>
                <a:gd name="connsiteY63" fmla="*/ 631033 h 808399"/>
                <a:gd name="connsiteX64" fmla="*/ 361950 w 516732"/>
                <a:gd name="connsiteY64" fmla="*/ 638177 h 808399"/>
                <a:gd name="connsiteX65" fmla="*/ 357188 w 516732"/>
                <a:gd name="connsiteY65" fmla="*/ 671514 h 808399"/>
                <a:gd name="connsiteX66" fmla="*/ 352425 w 516732"/>
                <a:gd name="connsiteY66" fmla="*/ 678658 h 808399"/>
                <a:gd name="connsiteX67" fmla="*/ 347663 w 516732"/>
                <a:gd name="connsiteY67" fmla="*/ 716758 h 808399"/>
                <a:gd name="connsiteX68" fmla="*/ 342900 w 516732"/>
                <a:gd name="connsiteY68" fmla="*/ 766764 h 808399"/>
                <a:gd name="connsiteX69" fmla="*/ 338138 w 516732"/>
                <a:gd name="connsiteY69" fmla="*/ 788196 h 808399"/>
                <a:gd name="connsiteX70" fmla="*/ 333375 w 516732"/>
                <a:gd name="connsiteY70" fmla="*/ 795339 h 808399"/>
                <a:gd name="connsiteX71" fmla="*/ 297657 w 516732"/>
                <a:gd name="connsiteY71" fmla="*/ 800102 h 808399"/>
                <a:gd name="connsiteX72" fmla="*/ 285750 w 516732"/>
                <a:gd name="connsiteY72" fmla="*/ 778671 h 808399"/>
                <a:gd name="connsiteX73" fmla="*/ 280988 w 516732"/>
                <a:gd name="connsiteY73" fmla="*/ 771527 h 808399"/>
                <a:gd name="connsiteX74" fmla="*/ 278607 w 516732"/>
                <a:gd name="connsiteY74" fmla="*/ 750096 h 808399"/>
                <a:gd name="connsiteX75" fmla="*/ 276225 w 516732"/>
                <a:gd name="connsiteY75" fmla="*/ 742952 h 808399"/>
                <a:gd name="connsiteX76" fmla="*/ 273844 w 516732"/>
                <a:gd name="connsiteY76" fmla="*/ 733427 h 808399"/>
                <a:gd name="connsiteX77" fmla="*/ 271463 w 516732"/>
                <a:gd name="connsiteY77" fmla="*/ 726283 h 808399"/>
                <a:gd name="connsiteX78" fmla="*/ 266700 w 516732"/>
                <a:gd name="connsiteY78" fmla="*/ 709614 h 808399"/>
                <a:gd name="connsiteX79" fmla="*/ 261938 w 516732"/>
                <a:gd name="connsiteY79" fmla="*/ 702471 h 808399"/>
                <a:gd name="connsiteX80" fmla="*/ 257175 w 516732"/>
                <a:gd name="connsiteY80" fmla="*/ 685802 h 808399"/>
                <a:gd name="connsiteX81" fmla="*/ 250032 w 516732"/>
                <a:gd name="connsiteY81" fmla="*/ 671514 h 808399"/>
                <a:gd name="connsiteX82" fmla="*/ 245269 w 516732"/>
                <a:gd name="connsiteY82" fmla="*/ 647702 h 808399"/>
                <a:gd name="connsiteX83" fmla="*/ 238125 w 516732"/>
                <a:gd name="connsiteY83" fmla="*/ 640558 h 808399"/>
                <a:gd name="connsiteX84" fmla="*/ 223838 w 516732"/>
                <a:gd name="connsiteY84" fmla="*/ 635796 h 808399"/>
                <a:gd name="connsiteX85" fmla="*/ 204788 w 516732"/>
                <a:gd name="connsiteY85" fmla="*/ 638177 h 808399"/>
                <a:gd name="connsiteX86" fmla="*/ 152400 w 516732"/>
                <a:gd name="connsiteY86" fmla="*/ 642939 h 808399"/>
                <a:gd name="connsiteX87" fmla="*/ 145257 w 516732"/>
                <a:gd name="connsiteY87" fmla="*/ 647702 h 808399"/>
                <a:gd name="connsiteX88" fmla="*/ 142875 w 516732"/>
                <a:gd name="connsiteY88" fmla="*/ 654846 h 808399"/>
                <a:gd name="connsiteX89" fmla="*/ 130969 w 516732"/>
                <a:gd name="connsiteY89" fmla="*/ 669133 h 808399"/>
                <a:gd name="connsiteX90" fmla="*/ 100013 w 516732"/>
                <a:gd name="connsiteY90" fmla="*/ 666752 h 808399"/>
                <a:gd name="connsiteX91" fmla="*/ 92869 w 516732"/>
                <a:gd name="connsiteY91" fmla="*/ 664371 h 808399"/>
                <a:gd name="connsiteX92" fmla="*/ 83344 w 516732"/>
                <a:gd name="connsiteY92" fmla="*/ 661989 h 808399"/>
                <a:gd name="connsiteX93" fmla="*/ 80963 w 516732"/>
                <a:gd name="connsiteY93" fmla="*/ 650083 h 808399"/>
                <a:gd name="connsiteX94" fmla="*/ 78582 w 516732"/>
                <a:gd name="connsiteY94" fmla="*/ 642939 h 808399"/>
                <a:gd name="connsiteX95" fmla="*/ 80963 w 516732"/>
                <a:gd name="connsiteY95" fmla="*/ 614364 h 808399"/>
                <a:gd name="connsiteX96" fmla="*/ 88107 w 516732"/>
                <a:gd name="connsiteY96" fmla="*/ 611983 h 808399"/>
                <a:gd name="connsiteX97" fmla="*/ 97632 w 516732"/>
                <a:gd name="connsiteY97" fmla="*/ 609602 h 808399"/>
                <a:gd name="connsiteX98" fmla="*/ 104775 w 516732"/>
                <a:gd name="connsiteY98" fmla="*/ 604839 h 808399"/>
                <a:gd name="connsiteX99" fmla="*/ 109538 w 516732"/>
                <a:gd name="connsiteY99" fmla="*/ 590552 h 808399"/>
                <a:gd name="connsiteX100" fmla="*/ 116682 w 516732"/>
                <a:gd name="connsiteY100" fmla="*/ 583408 h 808399"/>
                <a:gd name="connsiteX101" fmla="*/ 126207 w 516732"/>
                <a:gd name="connsiteY101" fmla="*/ 566739 h 808399"/>
                <a:gd name="connsiteX102" fmla="*/ 130969 w 516732"/>
                <a:gd name="connsiteY102" fmla="*/ 559596 h 808399"/>
                <a:gd name="connsiteX103" fmla="*/ 133350 w 516732"/>
                <a:gd name="connsiteY103" fmla="*/ 552452 h 808399"/>
                <a:gd name="connsiteX104" fmla="*/ 145257 w 516732"/>
                <a:gd name="connsiteY104" fmla="*/ 531021 h 808399"/>
                <a:gd name="connsiteX105" fmla="*/ 150019 w 516732"/>
                <a:gd name="connsiteY105" fmla="*/ 473871 h 808399"/>
                <a:gd name="connsiteX106" fmla="*/ 147638 w 516732"/>
                <a:gd name="connsiteY106" fmla="*/ 392908 h 808399"/>
                <a:gd name="connsiteX107" fmla="*/ 145257 w 516732"/>
                <a:gd name="connsiteY107" fmla="*/ 385764 h 808399"/>
                <a:gd name="connsiteX108" fmla="*/ 130969 w 516732"/>
                <a:gd name="connsiteY108" fmla="*/ 371477 h 808399"/>
                <a:gd name="connsiteX109" fmla="*/ 114300 w 516732"/>
                <a:gd name="connsiteY109" fmla="*/ 350046 h 808399"/>
                <a:gd name="connsiteX110" fmla="*/ 107157 w 516732"/>
                <a:gd name="connsiteY110" fmla="*/ 345283 h 808399"/>
                <a:gd name="connsiteX111" fmla="*/ 100013 w 516732"/>
                <a:gd name="connsiteY111" fmla="*/ 342902 h 808399"/>
                <a:gd name="connsiteX112" fmla="*/ 85725 w 516732"/>
                <a:gd name="connsiteY112" fmla="*/ 335758 h 808399"/>
                <a:gd name="connsiteX113" fmla="*/ 71438 w 516732"/>
                <a:gd name="connsiteY113" fmla="*/ 340521 h 808399"/>
                <a:gd name="connsiteX114" fmla="*/ 64294 w 516732"/>
                <a:gd name="connsiteY114" fmla="*/ 342902 h 808399"/>
                <a:gd name="connsiteX115" fmla="*/ 54769 w 516732"/>
                <a:gd name="connsiteY115" fmla="*/ 333377 h 808399"/>
                <a:gd name="connsiteX116" fmla="*/ 45244 w 516732"/>
                <a:gd name="connsiteY116" fmla="*/ 319089 h 808399"/>
                <a:gd name="connsiteX117" fmla="*/ 33338 w 516732"/>
                <a:gd name="connsiteY117" fmla="*/ 304802 h 808399"/>
                <a:gd name="connsiteX118" fmla="*/ 30957 w 516732"/>
                <a:gd name="connsiteY118" fmla="*/ 297658 h 808399"/>
                <a:gd name="connsiteX119" fmla="*/ 16669 w 516732"/>
                <a:gd name="connsiteY119" fmla="*/ 288133 h 808399"/>
                <a:gd name="connsiteX120" fmla="*/ 11907 w 516732"/>
                <a:gd name="connsiteY120" fmla="*/ 280989 h 808399"/>
                <a:gd name="connsiteX121" fmla="*/ 9525 w 516732"/>
                <a:gd name="connsiteY121" fmla="*/ 273846 h 808399"/>
                <a:gd name="connsiteX122" fmla="*/ 0 w 516732"/>
                <a:gd name="connsiteY122" fmla="*/ 259558 h 808399"/>
                <a:gd name="connsiteX123" fmla="*/ 2382 w 516732"/>
                <a:gd name="connsiteY123" fmla="*/ 240508 h 808399"/>
                <a:gd name="connsiteX124" fmla="*/ 9525 w 516732"/>
                <a:gd name="connsiteY124" fmla="*/ 242889 h 808399"/>
                <a:gd name="connsiteX125" fmla="*/ 11907 w 516732"/>
                <a:gd name="connsiteY125" fmla="*/ 235746 h 808399"/>
                <a:gd name="connsiteX126" fmla="*/ 7144 w 516732"/>
                <a:gd name="connsiteY126" fmla="*/ 190502 h 808399"/>
                <a:gd name="connsiteX127" fmla="*/ 9525 w 516732"/>
                <a:gd name="connsiteY127" fmla="*/ 154783 h 808399"/>
                <a:gd name="connsiteX128" fmla="*/ 23813 w 516732"/>
                <a:gd name="connsiteY128" fmla="*/ 150021 h 808399"/>
                <a:gd name="connsiteX129" fmla="*/ 33338 w 516732"/>
                <a:gd name="connsiteY129" fmla="*/ 140496 h 808399"/>
                <a:gd name="connsiteX130" fmla="*/ 114300 w 516732"/>
                <a:gd name="connsiteY130" fmla="*/ 138114 h 808399"/>
                <a:gd name="connsiteX131" fmla="*/ 123825 w 516732"/>
                <a:gd name="connsiteY131" fmla="*/ 123827 h 808399"/>
                <a:gd name="connsiteX132" fmla="*/ 135732 w 516732"/>
                <a:gd name="connsiteY132" fmla="*/ 109539 h 808399"/>
                <a:gd name="connsiteX133" fmla="*/ 140494 w 516732"/>
                <a:gd name="connsiteY133" fmla="*/ 90489 h 808399"/>
                <a:gd name="connsiteX134" fmla="*/ 142875 w 516732"/>
                <a:gd name="connsiteY134" fmla="*/ 83346 h 808399"/>
                <a:gd name="connsiteX135" fmla="*/ 145257 w 516732"/>
                <a:gd name="connsiteY135" fmla="*/ 71439 h 808399"/>
                <a:gd name="connsiteX136" fmla="*/ 150019 w 516732"/>
                <a:gd name="connsiteY136" fmla="*/ 64296 h 808399"/>
                <a:gd name="connsiteX137" fmla="*/ 157163 w 516732"/>
                <a:gd name="connsiteY137" fmla="*/ 23814 h 808399"/>
                <a:gd name="connsiteX138" fmla="*/ 157163 w 516732"/>
                <a:gd name="connsiteY138" fmla="*/ 23814 h 808399"/>
                <a:gd name="connsiteX139" fmla="*/ 159544 w 516732"/>
                <a:gd name="connsiteY139" fmla="*/ 9527 h 808399"/>
                <a:gd name="connsiteX140" fmla="*/ 176213 w 516732"/>
                <a:gd name="connsiteY140" fmla="*/ 2383 h 808399"/>
                <a:gd name="connsiteX141" fmla="*/ 216694 w 516732"/>
                <a:gd name="connsiteY141" fmla="*/ 2383 h 80839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</a:cxnLst>
              <a:rect l="l" t="t" r="r" b="b"/>
              <a:pathLst>
                <a:path w="516732" h="808399">
                  <a:moveTo>
                    <a:pt x="216694" y="2383"/>
                  </a:moveTo>
                  <a:cubicBezTo>
                    <a:pt x="226616" y="5161"/>
                    <a:pt x="230375" y="12609"/>
                    <a:pt x="235744" y="19052"/>
                  </a:cubicBezTo>
                  <a:cubicBezTo>
                    <a:pt x="237576" y="21251"/>
                    <a:pt x="238353" y="24311"/>
                    <a:pt x="240507" y="26196"/>
                  </a:cubicBezTo>
                  <a:cubicBezTo>
                    <a:pt x="240519" y="26206"/>
                    <a:pt x="258360" y="38098"/>
                    <a:pt x="261938" y="40483"/>
                  </a:cubicBezTo>
                  <a:lnTo>
                    <a:pt x="276225" y="50008"/>
                  </a:lnTo>
                  <a:lnTo>
                    <a:pt x="290513" y="54771"/>
                  </a:lnTo>
                  <a:cubicBezTo>
                    <a:pt x="292100" y="57152"/>
                    <a:pt x="294113" y="59299"/>
                    <a:pt x="295275" y="61914"/>
                  </a:cubicBezTo>
                  <a:cubicBezTo>
                    <a:pt x="297314" y="66502"/>
                    <a:pt x="300038" y="76202"/>
                    <a:pt x="300038" y="76202"/>
                  </a:cubicBezTo>
                  <a:cubicBezTo>
                    <a:pt x="303976" y="107708"/>
                    <a:pt x="299907" y="85272"/>
                    <a:pt x="304800" y="102396"/>
                  </a:cubicBezTo>
                  <a:cubicBezTo>
                    <a:pt x="305699" y="105543"/>
                    <a:pt x="305558" y="109079"/>
                    <a:pt x="307182" y="111921"/>
                  </a:cubicBezTo>
                  <a:cubicBezTo>
                    <a:pt x="308853" y="114845"/>
                    <a:pt x="312169" y="116477"/>
                    <a:pt x="314325" y="119064"/>
                  </a:cubicBezTo>
                  <a:cubicBezTo>
                    <a:pt x="324247" y="130971"/>
                    <a:pt x="313135" y="122239"/>
                    <a:pt x="326232" y="130971"/>
                  </a:cubicBezTo>
                  <a:cubicBezTo>
                    <a:pt x="346209" y="160936"/>
                    <a:pt x="328661" y="131881"/>
                    <a:pt x="333375" y="219077"/>
                  </a:cubicBezTo>
                  <a:cubicBezTo>
                    <a:pt x="333547" y="222265"/>
                    <a:pt x="337915" y="231737"/>
                    <a:pt x="340519" y="233364"/>
                  </a:cubicBezTo>
                  <a:cubicBezTo>
                    <a:pt x="344776" y="236025"/>
                    <a:pt x="350044" y="236539"/>
                    <a:pt x="354807" y="238127"/>
                  </a:cubicBezTo>
                  <a:lnTo>
                    <a:pt x="361950" y="240508"/>
                  </a:lnTo>
                  <a:lnTo>
                    <a:pt x="369094" y="242889"/>
                  </a:lnTo>
                  <a:cubicBezTo>
                    <a:pt x="381668" y="238698"/>
                    <a:pt x="374846" y="242596"/>
                    <a:pt x="385763" y="226221"/>
                  </a:cubicBezTo>
                  <a:lnTo>
                    <a:pt x="404813" y="197646"/>
                  </a:lnTo>
                  <a:lnTo>
                    <a:pt x="419100" y="176214"/>
                  </a:lnTo>
                  <a:lnTo>
                    <a:pt x="423863" y="169071"/>
                  </a:lnTo>
                  <a:cubicBezTo>
                    <a:pt x="426344" y="161627"/>
                    <a:pt x="428751" y="152317"/>
                    <a:pt x="435769" y="147639"/>
                  </a:cubicBezTo>
                  <a:lnTo>
                    <a:pt x="442913" y="142877"/>
                  </a:lnTo>
                  <a:cubicBezTo>
                    <a:pt x="445294" y="144464"/>
                    <a:pt x="448033" y="145615"/>
                    <a:pt x="450057" y="147639"/>
                  </a:cubicBezTo>
                  <a:cubicBezTo>
                    <a:pt x="452081" y="149663"/>
                    <a:pt x="452665" y="152898"/>
                    <a:pt x="454819" y="154783"/>
                  </a:cubicBezTo>
                  <a:cubicBezTo>
                    <a:pt x="459127" y="158552"/>
                    <a:pt x="469107" y="164308"/>
                    <a:pt x="469107" y="164308"/>
                  </a:cubicBezTo>
                  <a:cubicBezTo>
                    <a:pt x="471488" y="167483"/>
                    <a:pt x="473444" y="171027"/>
                    <a:pt x="476250" y="173833"/>
                  </a:cubicBezTo>
                  <a:cubicBezTo>
                    <a:pt x="492131" y="189715"/>
                    <a:pt x="475451" y="166685"/>
                    <a:pt x="488157" y="185739"/>
                  </a:cubicBezTo>
                  <a:cubicBezTo>
                    <a:pt x="494140" y="203689"/>
                    <a:pt x="486071" y="181569"/>
                    <a:pt x="495300" y="200027"/>
                  </a:cubicBezTo>
                  <a:cubicBezTo>
                    <a:pt x="505156" y="219739"/>
                    <a:pt x="488801" y="193850"/>
                    <a:pt x="502444" y="214314"/>
                  </a:cubicBezTo>
                  <a:cubicBezTo>
                    <a:pt x="503468" y="221483"/>
                    <a:pt x="505115" y="235219"/>
                    <a:pt x="507207" y="242889"/>
                  </a:cubicBezTo>
                  <a:cubicBezTo>
                    <a:pt x="508528" y="247732"/>
                    <a:pt x="510382" y="252414"/>
                    <a:pt x="511969" y="257177"/>
                  </a:cubicBezTo>
                  <a:lnTo>
                    <a:pt x="514350" y="264321"/>
                  </a:lnTo>
                  <a:lnTo>
                    <a:pt x="516732" y="271464"/>
                  </a:lnTo>
                  <a:cubicBezTo>
                    <a:pt x="515938" y="292895"/>
                    <a:pt x="517383" y="314528"/>
                    <a:pt x="514350" y="335758"/>
                  </a:cubicBezTo>
                  <a:cubicBezTo>
                    <a:pt x="513995" y="338243"/>
                    <a:pt x="508982" y="336364"/>
                    <a:pt x="507207" y="338139"/>
                  </a:cubicBezTo>
                  <a:cubicBezTo>
                    <a:pt x="494508" y="350838"/>
                    <a:pt x="516728" y="341315"/>
                    <a:pt x="497682" y="347664"/>
                  </a:cubicBezTo>
                  <a:lnTo>
                    <a:pt x="483394" y="357189"/>
                  </a:lnTo>
                  <a:lnTo>
                    <a:pt x="476250" y="361952"/>
                  </a:lnTo>
                  <a:cubicBezTo>
                    <a:pt x="474663" y="364333"/>
                    <a:pt x="473723" y="367308"/>
                    <a:pt x="471488" y="369096"/>
                  </a:cubicBezTo>
                  <a:cubicBezTo>
                    <a:pt x="469528" y="370664"/>
                    <a:pt x="466589" y="370355"/>
                    <a:pt x="464344" y="371477"/>
                  </a:cubicBezTo>
                  <a:cubicBezTo>
                    <a:pt x="461784" y="372757"/>
                    <a:pt x="459760" y="374959"/>
                    <a:pt x="457200" y="376239"/>
                  </a:cubicBezTo>
                  <a:cubicBezTo>
                    <a:pt x="454955" y="377362"/>
                    <a:pt x="452302" y="377498"/>
                    <a:pt x="450057" y="378621"/>
                  </a:cubicBezTo>
                  <a:cubicBezTo>
                    <a:pt x="431603" y="387848"/>
                    <a:pt x="453716" y="379783"/>
                    <a:pt x="435769" y="385764"/>
                  </a:cubicBezTo>
                  <a:cubicBezTo>
                    <a:pt x="433388" y="387352"/>
                    <a:pt x="430510" y="388373"/>
                    <a:pt x="428625" y="390527"/>
                  </a:cubicBezTo>
                  <a:cubicBezTo>
                    <a:pt x="424856" y="394834"/>
                    <a:pt x="422275" y="400052"/>
                    <a:pt x="419100" y="404814"/>
                  </a:cubicBezTo>
                  <a:cubicBezTo>
                    <a:pt x="417513" y="407195"/>
                    <a:pt x="416719" y="410370"/>
                    <a:pt x="414338" y="411958"/>
                  </a:cubicBezTo>
                  <a:lnTo>
                    <a:pt x="407194" y="416721"/>
                  </a:lnTo>
                  <a:cubicBezTo>
                    <a:pt x="405607" y="419102"/>
                    <a:pt x="404455" y="421841"/>
                    <a:pt x="402432" y="423864"/>
                  </a:cubicBezTo>
                  <a:cubicBezTo>
                    <a:pt x="400408" y="425888"/>
                    <a:pt x="397173" y="426473"/>
                    <a:pt x="395288" y="428627"/>
                  </a:cubicBezTo>
                  <a:cubicBezTo>
                    <a:pt x="379554" y="446609"/>
                    <a:pt x="393305" y="440399"/>
                    <a:pt x="378619" y="445296"/>
                  </a:cubicBezTo>
                  <a:cubicBezTo>
                    <a:pt x="377032" y="447677"/>
                    <a:pt x="375137" y="449880"/>
                    <a:pt x="373857" y="452439"/>
                  </a:cubicBezTo>
                  <a:cubicBezTo>
                    <a:pt x="369515" y="461123"/>
                    <a:pt x="373209" y="466365"/>
                    <a:pt x="361950" y="473871"/>
                  </a:cubicBezTo>
                  <a:lnTo>
                    <a:pt x="354807" y="478633"/>
                  </a:lnTo>
                  <a:cubicBezTo>
                    <a:pt x="353219" y="483396"/>
                    <a:pt x="351261" y="488051"/>
                    <a:pt x="350044" y="492921"/>
                  </a:cubicBezTo>
                  <a:lnTo>
                    <a:pt x="345282" y="511971"/>
                  </a:lnTo>
                  <a:cubicBezTo>
                    <a:pt x="344488" y="523083"/>
                    <a:pt x="344553" y="534291"/>
                    <a:pt x="342900" y="545308"/>
                  </a:cubicBezTo>
                  <a:cubicBezTo>
                    <a:pt x="342155" y="550273"/>
                    <a:pt x="338963" y="554644"/>
                    <a:pt x="338138" y="559596"/>
                  </a:cubicBezTo>
                  <a:lnTo>
                    <a:pt x="335757" y="573883"/>
                  </a:lnTo>
                  <a:cubicBezTo>
                    <a:pt x="337394" y="582067"/>
                    <a:pt x="338277" y="587467"/>
                    <a:pt x="340519" y="595314"/>
                  </a:cubicBezTo>
                  <a:cubicBezTo>
                    <a:pt x="341209" y="597728"/>
                    <a:pt x="341332" y="600498"/>
                    <a:pt x="342900" y="602458"/>
                  </a:cubicBezTo>
                  <a:cubicBezTo>
                    <a:pt x="344688" y="604693"/>
                    <a:pt x="347663" y="605633"/>
                    <a:pt x="350044" y="607221"/>
                  </a:cubicBezTo>
                  <a:cubicBezTo>
                    <a:pt x="351632" y="609602"/>
                    <a:pt x="353527" y="611804"/>
                    <a:pt x="354807" y="614364"/>
                  </a:cubicBezTo>
                  <a:cubicBezTo>
                    <a:pt x="356709" y="618168"/>
                    <a:pt x="358553" y="627475"/>
                    <a:pt x="359569" y="631033"/>
                  </a:cubicBezTo>
                  <a:cubicBezTo>
                    <a:pt x="360259" y="633447"/>
                    <a:pt x="361156" y="635796"/>
                    <a:pt x="361950" y="638177"/>
                  </a:cubicBezTo>
                  <a:cubicBezTo>
                    <a:pt x="361342" y="644865"/>
                    <a:pt x="361769" y="662353"/>
                    <a:pt x="357188" y="671514"/>
                  </a:cubicBezTo>
                  <a:cubicBezTo>
                    <a:pt x="355908" y="674074"/>
                    <a:pt x="354013" y="676277"/>
                    <a:pt x="352425" y="678658"/>
                  </a:cubicBezTo>
                  <a:cubicBezTo>
                    <a:pt x="347974" y="696465"/>
                    <a:pt x="349592" y="687816"/>
                    <a:pt x="347663" y="716758"/>
                  </a:cubicBezTo>
                  <a:cubicBezTo>
                    <a:pt x="344513" y="764016"/>
                    <a:pt x="349919" y="745715"/>
                    <a:pt x="342900" y="766764"/>
                  </a:cubicBezTo>
                  <a:cubicBezTo>
                    <a:pt x="341986" y="772248"/>
                    <a:pt x="341068" y="782336"/>
                    <a:pt x="338138" y="788196"/>
                  </a:cubicBezTo>
                  <a:cubicBezTo>
                    <a:pt x="336858" y="790756"/>
                    <a:pt x="334963" y="792958"/>
                    <a:pt x="333375" y="795339"/>
                  </a:cubicBezTo>
                  <a:cubicBezTo>
                    <a:pt x="328228" y="810783"/>
                    <a:pt x="330141" y="812735"/>
                    <a:pt x="297657" y="800102"/>
                  </a:cubicBezTo>
                  <a:cubicBezTo>
                    <a:pt x="288341" y="796479"/>
                    <a:pt x="289241" y="785652"/>
                    <a:pt x="285750" y="778671"/>
                  </a:cubicBezTo>
                  <a:cubicBezTo>
                    <a:pt x="284470" y="776111"/>
                    <a:pt x="282575" y="773908"/>
                    <a:pt x="280988" y="771527"/>
                  </a:cubicBezTo>
                  <a:cubicBezTo>
                    <a:pt x="280194" y="764383"/>
                    <a:pt x="279789" y="757186"/>
                    <a:pt x="278607" y="750096"/>
                  </a:cubicBezTo>
                  <a:cubicBezTo>
                    <a:pt x="278194" y="747620"/>
                    <a:pt x="276915" y="745366"/>
                    <a:pt x="276225" y="742952"/>
                  </a:cubicBezTo>
                  <a:cubicBezTo>
                    <a:pt x="275326" y="739805"/>
                    <a:pt x="274743" y="736574"/>
                    <a:pt x="273844" y="733427"/>
                  </a:cubicBezTo>
                  <a:cubicBezTo>
                    <a:pt x="273154" y="731013"/>
                    <a:pt x="272153" y="728697"/>
                    <a:pt x="271463" y="726283"/>
                  </a:cubicBezTo>
                  <a:cubicBezTo>
                    <a:pt x="270444" y="722716"/>
                    <a:pt x="268606" y="713425"/>
                    <a:pt x="266700" y="709614"/>
                  </a:cubicBezTo>
                  <a:cubicBezTo>
                    <a:pt x="265420" y="707055"/>
                    <a:pt x="263525" y="704852"/>
                    <a:pt x="261938" y="702471"/>
                  </a:cubicBezTo>
                  <a:cubicBezTo>
                    <a:pt x="261173" y="699413"/>
                    <a:pt x="258885" y="689223"/>
                    <a:pt x="257175" y="685802"/>
                  </a:cubicBezTo>
                  <a:cubicBezTo>
                    <a:pt x="247946" y="667344"/>
                    <a:pt x="256015" y="689464"/>
                    <a:pt x="250032" y="671514"/>
                  </a:cubicBezTo>
                  <a:cubicBezTo>
                    <a:pt x="249831" y="670106"/>
                    <a:pt x="248290" y="652234"/>
                    <a:pt x="245269" y="647702"/>
                  </a:cubicBezTo>
                  <a:cubicBezTo>
                    <a:pt x="243401" y="644900"/>
                    <a:pt x="241069" y="642193"/>
                    <a:pt x="238125" y="640558"/>
                  </a:cubicBezTo>
                  <a:cubicBezTo>
                    <a:pt x="233737" y="638120"/>
                    <a:pt x="223838" y="635796"/>
                    <a:pt x="223838" y="635796"/>
                  </a:cubicBezTo>
                  <a:cubicBezTo>
                    <a:pt x="217488" y="636590"/>
                    <a:pt x="211156" y="637540"/>
                    <a:pt x="204788" y="638177"/>
                  </a:cubicBezTo>
                  <a:lnTo>
                    <a:pt x="152400" y="642939"/>
                  </a:lnTo>
                  <a:cubicBezTo>
                    <a:pt x="150019" y="644527"/>
                    <a:pt x="147045" y="645467"/>
                    <a:pt x="145257" y="647702"/>
                  </a:cubicBezTo>
                  <a:cubicBezTo>
                    <a:pt x="143689" y="649662"/>
                    <a:pt x="143998" y="652601"/>
                    <a:pt x="142875" y="654846"/>
                  </a:cubicBezTo>
                  <a:cubicBezTo>
                    <a:pt x="139560" y="661477"/>
                    <a:pt x="136236" y="663866"/>
                    <a:pt x="130969" y="669133"/>
                  </a:cubicBezTo>
                  <a:cubicBezTo>
                    <a:pt x="120650" y="668339"/>
                    <a:pt x="110282" y="668036"/>
                    <a:pt x="100013" y="666752"/>
                  </a:cubicBezTo>
                  <a:cubicBezTo>
                    <a:pt x="97522" y="666441"/>
                    <a:pt x="95283" y="665061"/>
                    <a:pt x="92869" y="664371"/>
                  </a:cubicBezTo>
                  <a:cubicBezTo>
                    <a:pt x="89722" y="663472"/>
                    <a:pt x="86519" y="662783"/>
                    <a:pt x="83344" y="661989"/>
                  </a:cubicBezTo>
                  <a:cubicBezTo>
                    <a:pt x="82550" y="658020"/>
                    <a:pt x="81945" y="654009"/>
                    <a:pt x="80963" y="650083"/>
                  </a:cubicBezTo>
                  <a:cubicBezTo>
                    <a:pt x="80354" y="647648"/>
                    <a:pt x="78582" y="645449"/>
                    <a:pt x="78582" y="642939"/>
                  </a:cubicBezTo>
                  <a:cubicBezTo>
                    <a:pt x="78582" y="633381"/>
                    <a:pt x="78152" y="623499"/>
                    <a:pt x="80963" y="614364"/>
                  </a:cubicBezTo>
                  <a:cubicBezTo>
                    <a:pt x="81701" y="611965"/>
                    <a:pt x="85693" y="612673"/>
                    <a:pt x="88107" y="611983"/>
                  </a:cubicBezTo>
                  <a:cubicBezTo>
                    <a:pt x="91254" y="611084"/>
                    <a:pt x="94457" y="610396"/>
                    <a:pt x="97632" y="609602"/>
                  </a:cubicBezTo>
                  <a:cubicBezTo>
                    <a:pt x="100013" y="608014"/>
                    <a:pt x="103258" y="607266"/>
                    <a:pt x="104775" y="604839"/>
                  </a:cubicBezTo>
                  <a:cubicBezTo>
                    <a:pt x="107436" y="600582"/>
                    <a:pt x="105988" y="594102"/>
                    <a:pt x="109538" y="590552"/>
                  </a:cubicBezTo>
                  <a:cubicBezTo>
                    <a:pt x="111919" y="588171"/>
                    <a:pt x="114526" y="585995"/>
                    <a:pt x="116682" y="583408"/>
                  </a:cubicBezTo>
                  <a:cubicBezTo>
                    <a:pt x="121953" y="577083"/>
                    <a:pt x="121975" y="574144"/>
                    <a:pt x="126207" y="566739"/>
                  </a:cubicBezTo>
                  <a:cubicBezTo>
                    <a:pt x="127627" y="564254"/>
                    <a:pt x="129382" y="561977"/>
                    <a:pt x="130969" y="559596"/>
                  </a:cubicBezTo>
                  <a:cubicBezTo>
                    <a:pt x="131763" y="557215"/>
                    <a:pt x="132131" y="554646"/>
                    <a:pt x="133350" y="552452"/>
                  </a:cubicBezTo>
                  <a:cubicBezTo>
                    <a:pt x="147000" y="527881"/>
                    <a:pt x="139866" y="547187"/>
                    <a:pt x="145257" y="531021"/>
                  </a:cubicBezTo>
                  <a:cubicBezTo>
                    <a:pt x="146635" y="517244"/>
                    <a:pt x="150019" y="485668"/>
                    <a:pt x="150019" y="473871"/>
                  </a:cubicBezTo>
                  <a:cubicBezTo>
                    <a:pt x="150019" y="446872"/>
                    <a:pt x="149095" y="419868"/>
                    <a:pt x="147638" y="392908"/>
                  </a:cubicBezTo>
                  <a:cubicBezTo>
                    <a:pt x="147503" y="390402"/>
                    <a:pt x="146798" y="387745"/>
                    <a:pt x="145257" y="385764"/>
                  </a:cubicBezTo>
                  <a:cubicBezTo>
                    <a:pt x="141122" y="380448"/>
                    <a:pt x="134705" y="377081"/>
                    <a:pt x="130969" y="371477"/>
                  </a:cubicBezTo>
                  <a:cubicBezTo>
                    <a:pt x="124327" y="361514"/>
                    <a:pt x="122697" y="357043"/>
                    <a:pt x="114300" y="350046"/>
                  </a:cubicBezTo>
                  <a:cubicBezTo>
                    <a:pt x="112102" y="348214"/>
                    <a:pt x="109717" y="346563"/>
                    <a:pt x="107157" y="345283"/>
                  </a:cubicBezTo>
                  <a:cubicBezTo>
                    <a:pt x="104912" y="344160"/>
                    <a:pt x="102394" y="343696"/>
                    <a:pt x="100013" y="342902"/>
                  </a:cubicBezTo>
                  <a:cubicBezTo>
                    <a:pt x="97203" y="341029"/>
                    <a:pt x="89951" y="335288"/>
                    <a:pt x="85725" y="335758"/>
                  </a:cubicBezTo>
                  <a:cubicBezTo>
                    <a:pt x="80736" y="336313"/>
                    <a:pt x="76200" y="338933"/>
                    <a:pt x="71438" y="340521"/>
                  </a:cubicBezTo>
                  <a:lnTo>
                    <a:pt x="64294" y="342902"/>
                  </a:lnTo>
                  <a:cubicBezTo>
                    <a:pt x="52171" y="338861"/>
                    <a:pt x="60542" y="343768"/>
                    <a:pt x="54769" y="333377"/>
                  </a:cubicBezTo>
                  <a:cubicBezTo>
                    <a:pt x="51989" y="328373"/>
                    <a:pt x="45244" y="319089"/>
                    <a:pt x="45244" y="319089"/>
                  </a:cubicBezTo>
                  <a:cubicBezTo>
                    <a:pt x="40043" y="293081"/>
                    <a:pt x="48551" y="316973"/>
                    <a:pt x="33338" y="304802"/>
                  </a:cubicBezTo>
                  <a:cubicBezTo>
                    <a:pt x="31378" y="303234"/>
                    <a:pt x="32732" y="299433"/>
                    <a:pt x="30957" y="297658"/>
                  </a:cubicBezTo>
                  <a:cubicBezTo>
                    <a:pt x="26910" y="293611"/>
                    <a:pt x="16669" y="288133"/>
                    <a:pt x="16669" y="288133"/>
                  </a:cubicBezTo>
                  <a:cubicBezTo>
                    <a:pt x="15082" y="285752"/>
                    <a:pt x="13187" y="283549"/>
                    <a:pt x="11907" y="280989"/>
                  </a:cubicBezTo>
                  <a:cubicBezTo>
                    <a:pt x="10784" y="278744"/>
                    <a:pt x="10744" y="276040"/>
                    <a:pt x="9525" y="273846"/>
                  </a:cubicBezTo>
                  <a:cubicBezTo>
                    <a:pt x="6745" y="268842"/>
                    <a:pt x="0" y="259558"/>
                    <a:pt x="0" y="259558"/>
                  </a:cubicBezTo>
                  <a:cubicBezTo>
                    <a:pt x="794" y="253208"/>
                    <a:pt x="-793" y="246064"/>
                    <a:pt x="2382" y="240508"/>
                  </a:cubicBezTo>
                  <a:cubicBezTo>
                    <a:pt x="3627" y="238329"/>
                    <a:pt x="7280" y="244011"/>
                    <a:pt x="9525" y="242889"/>
                  </a:cubicBezTo>
                  <a:cubicBezTo>
                    <a:pt x="11770" y="241767"/>
                    <a:pt x="11113" y="238127"/>
                    <a:pt x="11907" y="235746"/>
                  </a:cubicBezTo>
                  <a:cubicBezTo>
                    <a:pt x="8309" y="217763"/>
                    <a:pt x="7144" y="214533"/>
                    <a:pt x="7144" y="190502"/>
                  </a:cubicBezTo>
                  <a:cubicBezTo>
                    <a:pt x="7144" y="178569"/>
                    <a:pt x="4982" y="165817"/>
                    <a:pt x="9525" y="154783"/>
                  </a:cubicBezTo>
                  <a:cubicBezTo>
                    <a:pt x="11436" y="150141"/>
                    <a:pt x="23813" y="150021"/>
                    <a:pt x="23813" y="150021"/>
                  </a:cubicBezTo>
                  <a:cubicBezTo>
                    <a:pt x="26085" y="143204"/>
                    <a:pt x="24715" y="140962"/>
                    <a:pt x="33338" y="140496"/>
                  </a:cubicBezTo>
                  <a:cubicBezTo>
                    <a:pt x="60298" y="139039"/>
                    <a:pt x="87313" y="138908"/>
                    <a:pt x="114300" y="138114"/>
                  </a:cubicBezTo>
                  <a:cubicBezTo>
                    <a:pt x="118486" y="125561"/>
                    <a:pt x="113916" y="135718"/>
                    <a:pt x="123825" y="123827"/>
                  </a:cubicBezTo>
                  <a:cubicBezTo>
                    <a:pt x="140394" y="103943"/>
                    <a:pt x="114871" y="130400"/>
                    <a:pt x="135732" y="109539"/>
                  </a:cubicBezTo>
                  <a:cubicBezTo>
                    <a:pt x="141175" y="93211"/>
                    <a:pt x="134748" y="113476"/>
                    <a:pt x="140494" y="90489"/>
                  </a:cubicBezTo>
                  <a:cubicBezTo>
                    <a:pt x="141103" y="88054"/>
                    <a:pt x="142266" y="85781"/>
                    <a:pt x="142875" y="83346"/>
                  </a:cubicBezTo>
                  <a:cubicBezTo>
                    <a:pt x="143857" y="79419"/>
                    <a:pt x="143836" y="75229"/>
                    <a:pt x="145257" y="71439"/>
                  </a:cubicBezTo>
                  <a:cubicBezTo>
                    <a:pt x="146262" y="68760"/>
                    <a:pt x="148432" y="66677"/>
                    <a:pt x="150019" y="64296"/>
                  </a:cubicBezTo>
                  <a:cubicBezTo>
                    <a:pt x="153123" y="36359"/>
                    <a:pt x="150656" y="49837"/>
                    <a:pt x="157163" y="23814"/>
                  </a:cubicBezTo>
                  <a:lnTo>
                    <a:pt x="157163" y="23814"/>
                  </a:lnTo>
                  <a:cubicBezTo>
                    <a:pt x="157957" y="19052"/>
                    <a:pt x="157385" y="13845"/>
                    <a:pt x="159544" y="9527"/>
                  </a:cubicBezTo>
                  <a:cubicBezTo>
                    <a:pt x="161804" y="5008"/>
                    <a:pt x="172610" y="3104"/>
                    <a:pt x="176213" y="2383"/>
                  </a:cubicBezTo>
                  <a:cubicBezTo>
                    <a:pt x="193991" y="-1172"/>
                    <a:pt x="206772" y="-395"/>
                    <a:pt x="216694" y="2383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40" name="jaras150">
              <a:extLst>
                <a:ext uri="{FF2B5EF4-FFF2-40B4-BE49-F238E27FC236}">
                  <a16:creationId xmlns:a16="http://schemas.microsoft.com/office/drawing/2014/main" id="{452FF1AA-A630-4C49-9674-3C3383FCE027}"/>
                </a:ext>
              </a:extLst>
            </xdr:cNvPr>
            <xdr:cNvSpPr/>
          </xdr:nvSpPr>
          <xdr:spPr>
            <a:xfrm>
              <a:off x="16010769" y="4862552"/>
              <a:ext cx="842944" cy="559771"/>
            </a:xfrm>
            <a:custGeom>
              <a:avLst/>
              <a:gdLst>
                <a:gd name="connsiteX0" fmla="*/ 355131 w 840906"/>
                <a:gd name="connsiteY0" fmla="*/ 490715 h 559771"/>
                <a:gd name="connsiteX1" fmla="*/ 326556 w 840906"/>
                <a:gd name="connsiteY1" fmla="*/ 464521 h 559771"/>
                <a:gd name="connsiteX2" fmla="*/ 319412 w 840906"/>
                <a:gd name="connsiteY2" fmla="*/ 459759 h 559771"/>
                <a:gd name="connsiteX3" fmla="*/ 312268 w 840906"/>
                <a:gd name="connsiteY3" fmla="*/ 445471 h 559771"/>
                <a:gd name="connsiteX4" fmla="*/ 305124 w 840906"/>
                <a:gd name="connsiteY4" fmla="*/ 443090 h 559771"/>
                <a:gd name="connsiteX5" fmla="*/ 274168 w 840906"/>
                <a:gd name="connsiteY5" fmla="*/ 440709 h 559771"/>
                <a:gd name="connsiteX6" fmla="*/ 267024 w 840906"/>
                <a:gd name="connsiteY6" fmla="*/ 419278 h 559771"/>
                <a:gd name="connsiteX7" fmla="*/ 264643 w 840906"/>
                <a:gd name="connsiteY7" fmla="*/ 412134 h 559771"/>
                <a:gd name="connsiteX8" fmla="*/ 250356 w 840906"/>
                <a:gd name="connsiteY8" fmla="*/ 404990 h 559771"/>
                <a:gd name="connsiteX9" fmla="*/ 233687 w 840906"/>
                <a:gd name="connsiteY9" fmla="*/ 385940 h 559771"/>
                <a:gd name="connsiteX10" fmla="*/ 228924 w 840906"/>
                <a:gd name="connsiteY10" fmla="*/ 378796 h 559771"/>
                <a:gd name="connsiteX11" fmla="*/ 197968 w 840906"/>
                <a:gd name="connsiteY11" fmla="*/ 376415 h 559771"/>
                <a:gd name="connsiteX12" fmla="*/ 186062 w 840906"/>
                <a:gd name="connsiteY12" fmla="*/ 388321 h 559771"/>
                <a:gd name="connsiteX13" fmla="*/ 174156 w 840906"/>
                <a:gd name="connsiteY13" fmla="*/ 402609 h 559771"/>
                <a:gd name="connsiteX14" fmla="*/ 145581 w 840906"/>
                <a:gd name="connsiteY14" fmla="*/ 400228 h 559771"/>
                <a:gd name="connsiteX15" fmla="*/ 138437 w 840906"/>
                <a:gd name="connsiteY15" fmla="*/ 395465 h 559771"/>
                <a:gd name="connsiteX16" fmla="*/ 121768 w 840906"/>
                <a:gd name="connsiteY16" fmla="*/ 393084 h 559771"/>
                <a:gd name="connsiteX17" fmla="*/ 114624 w 840906"/>
                <a:gd name="connsiteY17" fmla="*/ 388321 h 559771"/>
                <a:gd name="connsiteX18" fmla="*/ 112243 w 840906"/>
                <a:gd name="connsiteY18" fmla="*/ 381178 h 559771"/>
                <a:gd name="connsiteX19" fmla="*/ 102718 w 840906"/>
                <a:gd name="connsiteY19" fmla="*/ 364509 h 559771"/>
                <a:gd name="connsiteX20" fmla="*/ 97956 w 840906"/>
                <a:gd name="connsiteY20" fmla="*/ 350221 h 559771"/>
                <a:gd name="connsiteX21" fmla="*/ 102718 w 840906"/>
                <a:gd name="connsiteY21" fmla="*/ 314503 h 559771"/>
                <a:gd name="connsiteX22" fmla="*/ 105099 w 840906"/>
                <a:gd name="connsiteY22" fmla="*/ 307359 h 559771"/>
                <a:gd name="connsiteX23" fmla="*/ 112243 w 840906"/>
                <a:gd name="connsiteY23" fmla="*/ 302596 h 559771"/>
                <a:gd name="connsiteX24" fmla="*/ 162249 w 840906"/>
                <a:gd name="connsiteY24" fmla="*/ 297834 h 559771"/>
                <a:gd name="connsiteX25" fmla="*/ 159868 w 840906"/>
                <a:gd name="connsiteY25" fmla="*/ 285928 h 559771"/>
                <a:gd name="connsiteX26" fmla="*/ 157487 w 840906"/>
                <a:gd name="connsiteY26" fmla="*/ 278784 h 559771"/>
                <a:gd name="connsiteX27" fmla="*/ 150343 w 840906"/>
                <a:gd name="connsiteY27" fmla="*/ 276403 h 559771"/>
                <a:gd name="connsiteX28" fmla="*/ 138437 w 840906"/>
                <a:gd name="connsiteY28" fmla="*/ 264496 h 559771"/>
                <a:gd name="connsiteX29" fmla="*/ 133674 w 840906"/>
                <a:gd name="connsiteY29" fmla="*/ 250209 h 559771"/>
                <a:gd name="connsiteX30" fmla="*/ 119387 w 840906"/>
                <a:gd name="connsiteY30" fmla="*/ 240684 h 559771"/>
                <a:gd name="connsiteX31" fmla="*/ 107481 w 840906"/>
                <a:gd name="connsiteY31" fmla="*/ 228778 h 559771"/>
                <a:gd name="connsiteX32" fmla="*/ 102718 w 840906"/>
                <a:gd name="connsiteY32" fmla="*/ 221634 h 559771"/>
                <a:gd name="connsiteX33" fmla="*/ 90812 w 840906"/>
                <a:gd name="connsiteY33" fmla="*/ 200203 h 559771"/>
                <a:gd name="connsiteX34" fmla="*/ 76524 w 840906"/>
                <a:gd name="connsiteY34" fmla="*/ 193059 h 559771"/>
                <a:gd name="connsiteX35" fmla="*/ 64618 w 840906"/>
                <a:gd name="connsiteY35" fmla="*/ 178771 h 559771"/>
                <a:gd name="connsiteX36" fmla="*/ 57474 w 840906"/>
                <a:gd name="connsiteY36" fmla="*/ 171628 h 559771"/>
                <a:gd name="connsiteX37" fmla="*/ 47949 w 840906"/>
                <a:gd name="connsiteY37" fmla="*/ 157340 h 559771"/>
                <a:gd name="connsiteX38" fmla="*/ 33662 w 840906"/>
                <a:gd name="connsiteY38" fmla="*/ 152578 h 559771"/>
                <a:gd name="connsiteX39" fmla="*/ 26518 w 840906"/>
                <a:gd name="connsiteY39" fmla="*/ 147815 h 559771"/>
                <a:gd name="connsiteX40" fmla="*/ 19374 w 840906"/>
                <a:gd name="connsiteY40" fmla="*/ 119240 h 559771"/>
                <a:gd name="connsiteX41" fmla="*/ 12231 w 840906"/>
                <a:gd name="connsiteY41" fmla="*/ 102571 h 559771"/>
                <a:gd name="connsiteX42" fmla="*/ 2706 w 840906"/>
                <a:gd name="connsiteY42" fmla="*/ 81140 h 559771"/>
                <a:gd name="connsiteX43" fmla="*/ 324 w 840906"/>
                <a:gd name="connsiteY43" fmla="*/ 69234 h 559771"/>
                <a:gd name="connsiteX44" fmla="*/ 7468 w 840906"/>
                <a:gd name="connsiteY44" fmla="*/ 66853 h 559771"/>
                <a:gd name="connsiteX45" fmla="*/ 31281 w 840906"/>
                <a:gd name="connsiteY45" fmla="*/ 69234 h 559771"/>
                <a:gd name="connsiteX46" fmla="*/ 45568 w 840906"/>
                <a:gd name="connsiteY46" fmla="*/ 78759 h 559771"/>
                <a:gd name="connsiteX47" fmla="*/ 59856 w 840906"/>
                <a:gd name="connsiteY47" fmla="*/ 90665 h 559771"/>
                <a:gd name="connsiteX48" fmla="*/ 66999 w 840906"/>
                <a:gd name="connsiteY48" fmla="*/ 100190 h 559771"/>
                <a:gd name="connsiteX49" fmla="*/ 76524 w 840906"/>
                <a:gd name="connsiteY49" fmla="*/ 114478 h 559771"/>
                <a:gd name="connsiteX50" fmla="*/ 83668 w 840906"/>
                <a:gd name="connsiteY50" fmla="*/ 119240 h 559771"/>
                <a:gd name="connsiteX51" fmla="*/ 90812 w 840906"/>
                <a:gd name="connsiteY51" fmla="*/ 116859 h 559771"/>
                <a:gd name="connsiteX52" fmla="*/ 102718 w 840906"/>
                <a:gd name="connsiteY52" fmla="*/ 126384 h 559771"/>
                <a:gd name="connsiteX53" fmla="*/ 109862 w 840906"/>
                <a:gd name="connsiteY53" fmla="*/ 131146 h 559771"/>
                <a:gd name="connsiteX54" fmla="*/ 131293 w 840906"/>
                <a:gd name="connsiteY54" fmla="*/ 119240 h 559771"/>
                <a:gd name="connsiteX55" fmla="*/ 136056 w 840906"/>
                <a:gd name="connsiteY55" fmla="*/ 126384 h 559771"/>
                <a:gd name="connsiteX56" fmla="*/ 131293 w 840906"/>
                <a:gd name="connsiteY56" fmla="*/ 145434 h 559771"/>
                <a:gd name="connsiteX57" fmla="*/ 138437 w 840906"/>
                <a:gd name="connsiteY57" fmla="*/ 150196 h 559771"/>
                <a:gd name="connsiteX58" fmla="*/ 152724 w 840906"/>
                <a:gd name="connsiteY58" fmla="*/ 154959 h 559771"/>
                <a:gd name="connsiteX59" fmla="*/ 162249 w 840906"/>
                <a:gd name="connsiteY59" fmla="*/ 152578 h 559771"/>
                <a:gd name="connsiteX60" fmla="*/ 183681 w 840906"/>
                <a:gd name="connsiteY60" fmla="*/ 135909 h 559771"/>
                <a:gd name="connsiteX61" fmla="*/ 188443 w 840906"/>
                <a:gd name="connsiteY61" fmla="*/ 143053 h 559771"/>
                <a:gd name="connsiteX62" fmla="*/ 197968 w 840906"/>
                <a:gd name="connsiteY62" fmla="*/ 157340 h 559771"/>
                <a:gd name="connsiteX63" fmla="*/ 202731 w 840906"/>
                <a:gd name="connsiteY63" fmla="*/ 143053 h 559771"/>
                <a:gd name="connsiteX64" fmla="*/ 205112 w 840906"/>
                <a:gd name="connsiteY64" fmla="*/ 133528 h 559771"/>
                <a:gd name="connsiteX65" fmla="*/ 217018 w 840906"/>
                <a:gd name="connsiteY65" fmla="*/ 121621 h 559771"/>
                <a:gd name="connsiteX66" fmla="*/ 231306 w 840906"/>
                <a:gd name="connsiteY66" fmla="*/ 109715 h 559771"/>
                <a:gd name="connsiteX67" fmla="*/ 297981 w 840906"/>
                <a:gd name="connsiteY67" fmla="*/ 104953 h 559771"/>
                <a:gd name="connsiteX68" fmla="*/ 305124 w 840906"/>
                <a:gd name="connsiteY68" fmla="*/ 109715 h 559771"/>
                <a:gd name="connsiteX69" fmla="*/ 319412 w 840906"/>
                <a:gd name="connsiteY69" fmla="*/ 114478 h 559771"/>
                <a:gd name="connsiteX70" fmla="*/ 333699 w 840906"/>
                <a:gd name="connsiteY70" fmla="*/ 112096 h 559771"/>
                <a:gd name="connsiteX71" fmla="*/ 340843 w 840906"/>
                <a:gd name="connsiteY71" fmla="*/ 97809 h 559771"/>
                <a:gd name="connsiteX72" fmla="*/ 338462 w 840906"/>
                <a:gd name="connsiteY72" fmla="*/ 90665 h 559771"/>
                <a:gd name="connsiteX73" fmla="*/ 331318 w 840906"/>
                <a:gd name="connsiteY73" fmla="*/ 85903 h 559771"/>
                <a:gd name="connsiteX74" fmla="*/ 326556 w 840906"/>
                <a:gd name="connsiteY74" fmla="*/ 78759 h 559771"/>
                <a:gd name="connsiteX75" fmla="*/ 328937 w 840906"/>
                <a:gd name="connsiteY75" fmla="*/ 71615 h 559771"/>
                <a:gd name="connsiteX76" fmla="*/ 336081 w 840906"/>
                <a:gd name="connsiteY76" fmla="*/ 69234 h 559771"/>
                <a:gd name="connsiteX77" fmla="*/ 357512 w 840906"/>
                <a:gd name="connsiteY77" fmla="*/ 66853 h 559771"/>
                <a:gd name="connsiteX78" fmla="*/ 359893 w 840906"/>
                <a:gd name="connsiteY78" fmla="*/ 59709 h 559771"/>
                <a:gd name="connsiteX79" fmla="*/ 367037 w 840906"/>
                <a:gd name="connsiteY79" fmla="*/ 62090 h 559771"/>
                <a:gd name="connsiteX80" fmla="*/ 378943 w 840906"/>
                <a:gd name="connsiteY80" fmla="*/ 76378 h 559771"/>
                <a:gd name="connsiteX81" fmla="*/ 388468 w 840906"/>
                <a:gd name="connsiteY81" fmla="*/ 73996 h 559771"/>
                <a:gd name="connsiteX82" fmla="*/ 390849 w 840906"/>
                <a:gd name="connsiteY82" fmla="*/ 66853 h 559771"/>
                <a:gd name="connsiteX83" fmla="*/ 407518 w 840906"/>
                <a:gd name="connsiteY83" fmla="*/ 45421 h 559771"/>
                <a:gd name="connsiteX84" fmla="*/ 414662 w 840906"/>
                <a:gd name="connsiteY84" fmla="*/ 43040 h 559771"/>
                <a:gd name="connsiteX85" fmla="*/ 428949 w 840906"/>
                <a:gd name="connsiteY85" fmla="*/ 52565 h 559771"/>
                <a:gd name="connsiteX86" fmla="*/ 443237 w 840906"/>
                <a:gd name="connsiteY86" fmla="*/ 57328 h 559771"/>
                <a:gd name="connsiteX87" fmla="*/ 450381 w 840906"/>
                <a:gd name="connsiteY87" fmla="*/ 59709 h 559771"/>
                <a:gd name="connsiteX88" fmla="*/ 462287 w 840906"/>
                <a:gd name="connsiteY88" fmla="*/ 62090 h 559771"/>
                <a:gd name="connsiteX89" fmla="*/ 469431 w 840906"/>
                <a:gd name="connsiteY89" fmla="*/ 64471 h 559771"/>
                <a:gd name="connsiteX90" fmla="*/ 488481 w 840906"/>
                <a:gd name="connsiteY90" fmla="*/ 69234 h 559771"/>
                <a:gd name="connsiteX91" fmla="*/ 502768 w 840906"/>
                <a:gd name="connsiteY91" fmla="*/ 66853 h 559771"/>
                <a:gd name="connsiteX92" fmla="*/ 507531 w 840906"/>
                <a:gd name="connsiteY92" fmla="*/ 59709 h 559771"/>
                <a:gd name="connsiteX93" fmla="*/ 521818 w 840906"/>
                <a:gd name="connsiteY93" fmla="*/ 50184 h 559771"/>
                <a:gd name="connsiteX94" fmla="*/ 536106 w 840906"/>
                <a:gd name="connsiteY94" fmla="*/ 45421 h 559771"/>
                <a:gd name="connsiteX95" fmla="*/ 559918 w 840906"/>
                <a:gd name="connsiteY95" fmla="*/ 23990 h 559771"/>
                <a:gd name="connsiteX96" fmla="*/ 567062 w 840906"/>
                <a:gd name="connsiteY96" fmla="*/ 19228 h 559771"/>
                <a:gd name="connsiteX97" fmla="*/ 583731 w 840906"/>
                <a:gd name="connsiteY97" fmla="*/ 14465 h 559771"/>
                <a:gd name="connsiteX98" fmla="*/ 605162 w 840906"/>
                <a:gd name="connsiteY98" fmla="*/ 7321 h 559771"/>
                <a:gd name="connsiteX99" fmla="*/ 612306 w 840906"/>
                <a:gd name="connsiteY99" fmla="*/ 4940 h 559771"/>
                <a:gd name="connsiteX100" fmla="*/ 628974 w 840906"/>
                <a:gd name="connsiteY100" fmla="*/ 2559 h 559771"/>
                <a:gd name="connsiteX101" fmla="*/ 636118 w 840906"/>
                <a:gd name="connsiteY101" fmla="*/ 178 h 559771"/>
                <a:gd name="connsiteX102" fmla="*/ 700412 w 840906"/>
                <a:gd name="connsiteY102" fmla="*/ 4940 h 559771"/>
                <a:gd name="connsiteX103" fmla="*/ 712318 w 840906"/>
                <a:gd name="connsiteY103" fmla="*/ 16846 h 559771"/>
                <a:gd name="connsiteX104" fmla="*/ 728987 w 840906"/>
                <a:gd name="connsiteY104" fmla="*/ 28753 h 559771"/>
                <a:gd name="connsiteX105" fmla="*/ 736131 w 840906"/>
                <a:gd name="connsiteY105" fmla="*/ 35896 h 559771"/>
                <a:gd name="connsiteX106" fmla="*/ 740893 w 840906"/>
                <a:gd name="connsiteY106" fmla="*/ 52565 h 559771"/>
                <a:gd name="connsiteX107" fmla="*/ 745656 w 840906"/>
                <a:gd name="connsiteY107" fmla="*/ 66853 h 559771"/>
                <a:gd name="connsiteX108" fmla="*/ 752799 w 840906"/>
                <a:gd name="connsiteY108" fmla="*/ 73996 h 559771"/>
                <a:gd name="connsiteX109" fmla="*/ 762324 w 840906"/>
                <a:gd name="connsiteY109" fmla="*/ 88284 h 559771"/>
                <a:gd name="connsiteX110" fmla="*/ 778993 w 840906"/>
                <a:gd name="connsiteY110" fmla="*/ 100190 h 559771"/>
                <a:gd name="connsiteX111" fmla="*/ 786137 w 840906"/>
                <a:gd name="connsiteY111" fmla="*/ 102571 h 559771"/>
                <a:gd name="connsiteX112" fmla="*/ 793281 w 840906"/>
                <a:gd name="connsiteY112" fmla="*/ 107334 h 559771"/>
                <a:gd name="connsiteX113" fmla="*/ 795662 w 840906"/>
                <a:gd name="connsiteY113" fmla="*/ 114478 h 559771"/>
                <a:gd name="connsiteX114" fmla="*/ 798043 w 840906"/>
                <a:gd name="connsiteY114" fmla="*/ 143053 h 559771"/>
                <a:gd name="connsiteX115" fmla="*/ 812331 w 840906"/>
                <a:gd name="connsiteY115" fmla="*/ 147815 h 559771"/>
                <a:gd name="connsiteX116" fmla="*/ 817093 w 840906"/>
                <a:gd name="connsiteY116" fmla="*/ 193059 h 559771"/>
                <a:gd name="connsiteX117" fmla="*/ 814712 w 840906"/>
                <a:gd name="connsiteY117" fmla="*/ 216871 h 559771"/>
                <a:gd name="connsiteX118" fmla="*/ 793281 w 840906"/>
                <a:gd name="connsiteY118" fmla="*/ 235921 h 559771"/>
                <a:gd name="connsiteX119" fmla="*/ 790899 w 840906"/>
                <a:gd name="connsiteY119" fmla="*/ 243065 h 559771"/>
                <a:gd name="connsiteX120" fmla="*/ 786137 w 840906"/>
                <a:gd name="connsiteY120" fmla="*/ 250209 h 559771"/>
                <a:gd name="connsiteX121" fmla="*/ 781374 w 840906"/>
                <a:gd name="connsiteY121" fmla="*/ 266878 h 559771"/>
                <a:gd name="connsiteX122" fmla="*/ 776612 w 840906"/>
                <a:gd name="connsiteY122" fmla="*/ 274021 h 559771"/>
                <a:gd name="connsiteX123" fmla="*/ 774231 w 840906"/>
                <a:gd name="connsiteY123" fmla="*/ 321646 h 559771"/>
                <a:gd name="connsiteX124" fmla="*/ 781374 w 840906"/>
                <a:gd name="connsiteY124" fmla="*/ 328790 h 559771"/>
                <a:gd name="connsiteX125" fmla="*/ 788518 w 840906"/>
                <a:gd name="connsiteY125" fmla="*/ 333553 h 559771"/>
                <a:gd name="connsiteX126" fmla="*/ 805187 w 840906"/>
                <a:gd name="connsiteY126" fmla="*/ 335934 h 559771"/>
                <a:gd name="connsiteX127" fmla="*/ 819474 w 840906"/>
                <a:gd name="connsiteY127" fmla="*/ 340696 h 559771"/>
                <a:gd name="connsiteX128" fmla="*/ 831381 w 840906"/>
                <a:gd name="connsiteY128" fmla="*/ 352603 h 559771"/>
                <a:gd name="connsiteX129" fmla="*/ 836143 w 840906"/>
                <a:gd name="connsiteY129" fmla="*/ 374034 h 559771"/>
                <a:gd name="connsiteX130" fmla="*/ 840906 w 840906"/>
                <a:gd name="connsiteY130" fmla="*/ 381178 h 559771"/>
                <a:gd name="connsiteX131" fmla="*/ 833762 w 840906"/>
                <a:gd name="connsiteY131" fmla="*/ 385940 h 559771"/>
                <a:gd name="connsiteX132" fmla="*/ 828999 w 840906"/>
                <a:gd name="connsiteY132" fmla="*/ 393084 h 559771"/>
                <a:gd name="connsiteX133" fmla="*/ 821856 w 840906"/>
                <a:gd name="connsiteY133" fmla="*/ 400228 h 559771"/>
                <a:gd name="connsiteX134" fmla="*/ 812331 w 840906"/>
                <a:gd name="connsiteY134" fmla="*/ 409753 h 559771"/>
                <a:gd name="connsiteX135" fmla="*/ 809949 w 840906"/>
                <a:gd name="connsiteY135" fmla="*/ 416896 h 559771"/>
                <a:gd name="connsiteX136" fmla="*/ 805187 w 840906"/>
                <a:gd name="connsiteY136" fmla="*/ 424040 h 559771"/>
                <a:gd name="connsiteX137" fmla="*/ 798043 w 840906"/>
                <a:gd name="connsiteY137" fmla="*/ 440709 h 559771"/>
                <a:gd name="connsiteX138" fmla="*/ 793281 w 840906"/>
                <a:gd name="connsiteY138" fmla="*/ 454996 h 559771"/>
                <a:gd name="connsiteX139" fmla="*/ 790899 w 840906"/>
                <a:gd name="connsiteY139" fmla="*/ 462140 h 559771"/>
                <a:gd name="connsiteX140" fmla="*/ 788518 w 840906"/>
                <a:gd name="connsiteY140" fmla="*/ 469284 h 559771"/>
                <a:gd name="connsiteX141" fmla="*/ 786137 w 840906"/>
                <a:gd name="connsiteY141" fmla="*/ 476428 h 559771"/>
                <a:gd name="connsiteX142" fmla="*/ 769468 w 840906"/>
                <a:gd name="connsiteY142" fmla="*/ 481190 h 559771"/>
                <a:gd name="connsiteX143" fmla="*/ 738512 w 840906"/>
                <a:gd name="connsiteY143" fmla="*/ 485953 h 559771"/>
                <a:gd name="connsiteX144" fmla="*/ 707556 w 840906"/>
                <a:gd name="connsiteY144" fmla="*/ 493096 h 559771"/>
                <a:gd name="connsiteX145" fmla="*/ 693268 w 840906"/>
                <a:gd name="connsiteY145" fmla="*/ 497859 h 559771"/>
                <a:gd name="connsiteX146" fmla="*/ 686124 w 840906"/>
                <a:gd name="connsiteY146" fmla="*/ 507384 h 559771"/>
                <a:gd name="connsiteX147" fmla="*/ 681362 w 840906"/>
                <a:gd name="connsiteY147" fmla="*/ 514528 h 559771"/>
                <a:gd name="connsiteX148" fmla="*/ 674218 w 840906"/>
                <a:gd name="connsiteY148" fmla="*/ 516909 h 559771"/>
                <a:gd name="connsiteX149" fmla="*/ 662312 w 840906"/>
                <a:gd name="connsiteY149" fmla="*/ 514528 h 559771"/>
                <a:gd name="connsiteX150" fmla="*/ 657549 w 840906"/>
                <a:gd name="connsiteY150" fmla="*/ 507384 h 559771"/>
                <a:gd name="connsiteX151" fmla="*/ 643262 w 840906"/>
                <a:gd name="connsiteY151" fmla="*/ 502621 h 559771"/>
                <a:gd name="connsiteX152" fmla="*/ 619449 w 840906"/>
                <a:gd name="connsiteY152" fmla="*/ 507384 h 559771"/>
                <a:gd name="connsiteX153" fmla="*/ 609924 w 840906"/>
                <a:gd name="connsiteY153" fmla="*/ 509765 h 559771"/>
                <a:gd name="connsiteX154" fmla="*/ 602781 w 840906"/>
                <a:gd name="connsiteY154" fmla="*/ 512146 h 559771"/>
                <a:gd name="connsiteX155" fmla="*/ 574206 w 840906"/>
                <a:gd name="connsiteY155" fmla="*/ 516909 h 559771"/>
                <a:gd name="connsiteX156" fmla="*/ 559918 w 840906"/>
                <a:gd name="connsiteY156" fmla="*/ 526434 h 559771"/>
                <a:gd name="connsiteX157" fmla="*/ 555156 w 840906"/>
                <a:gd name="connsiteY157" fmla="*/ 533578 h 559771"/>
                <a:gd name="connsiteX158" fmla="*/ 540868 w 840906"/>
                <a:gd name="connsiteY158" fmla="*/ 538340 h 559771"/>
                <a:gd name="connsiteX159" fmla="*/ 533724 w 840906"/>
                <a:gd name="connsiteY159" fmla="*/ 545484 h 559771"/>
                <a:gd name="connsiteX160" fmla="*/ 524199 w 840906"/>
                <a:gd name="connsiteY160" fmla="*/ 559771 h 559771"/>
                <a:gd name="connsiteX161" fmla="*/ 517056 w 840906"/>
                <a:gd name="connsiteY161" fmla="*/ 543103 h 559771"/>
                <a:gd name="connsiteX162" fmla="*/ 502768 w 840906"/>
                <a:gd name="connsiteY162" fmla="*/ 531196 h 559771"/>
                <a:gd name="connsiteX163" fmla="*/ 464668 w 840906"/>
                <a:gd name="connsiteY163" fmla="*/ 526434 h 559771"/>
                <a:gd name="connsiteX164" fmla="*/ 426568 w 840906"/>
                <a:gd name="connsiteY164" fmla="*/ 528815 h 559771"/>
                <a:gd name="connsiteX165" fmla="*/ 421806 w 840906"/>
                <a:gd name="connsiteY165" fmla="*/ 538340 h 559771"/>
                <a:gd name="connsiteX166" fmla="*/ 409899 w 840906"/>
                <a:gd name="connsiteY166" fmla="*/ 557390 h 559771"/>
                <a:gd name="connsiteX167" fmla="*/ 395612 w 840906"/>
                <a:gd name="connsiteY167" fmla="*/ 555009 h 559771"/>
                <a:gd name="connsiteX168" fmla="*/ 388468 w 840906"/>
                <a:gd name="connsiteY168" fmla="*/ 552628 h 559771"/>
                <a:gd name="connsiteX169" fmla="*/ 383706 w 840906"/>
                <a:gd name="connsiteY169" fmla="*/ 538340 h 559771"/>
                <a:gd name="connsiteX170" fmla="*/ 386087 w 840906"/>
                <a:gd name="connsiteY170" fmla="*/ 514528 h 559771"/>
                <a:gd name="connsiteX171" fmla="*/ 388468 w 840906"/>
                <a:gd name="connsiteY171" fmla="*/ 507384 h 559771"/>
                <a:gd name="connsiteX172" fmla="*/ 383706 w 840906"/>
                <a:gd name="connsiteY172" fmla="*/ 485953 h 559771"/>
                <a:gd name="connsiteX173" fmla="*/ 378943 w 840906"/>
                <a:gd name="connsiteY173" fmla="*/ 478809 h 559771"/>
                <a:gd name="connsiteX174" fmla="*/ 364656 w 840906"/>
                <a:gd name="connsiteY174" fmla="*/ 474046 h 559771"/>
                <a:gd name="connsiteX175" fmla="*/ 352749 w 840906"/>
                <a:gd name="connsiteY175" fmla="*/ 483571 h 559771"/>
                <a:gd name="connsiteX176" fmla="*/ 355131 w 840906"/>
                <a:gd name="connsiteY176" fmla="*/ 490715 h 5597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</a:cxnLst>
              <a:rect l="l" t="t" r="r" b="b"/>
              <a:pathLst>
                <a:path w="840906" h="559771">
                  <a:moveTo>
                    <a:pt x="355131" y="490715"/>
                  </a:moveTo>
                  <a:cubicBezTo>
                    <a:pt x="350766" y="487540"/>
                    <a:pt x="336321" y="472984"/>
                    <a:pt x="326556" y="464521"/>
                  </a:cubicBezTo>
                  <a:cubicBezTo>
                    <a:pt x="324393" y="462647"/>
                    <a:pt x="321200" y="461994"/>
                    <a:pt x="319412" y="459759"/>
                  </a:cubicBezTo>
                  <a:cubicBezTo>
                    <a:pt x="311741" y="450171"/>
                    <a:pt x="323423" y="454394"/>
                    <a:pt x="312268" y="445471"/>
                  </a:cubicBezTo>
                  <a:cubicBezTo>
                    <a:pt x="310308" y="443903"/>
                    <a:pt x="307615" y="443401"/>
                    <a:pt x="305124" y="443090"/>
                  </a:cubicBezTo>
                  <a:cubicBezTo>
                    <a:pt x="294855" y="441806"/>
                    <a:pt x="284487" y="441503"/>
                    <a:pt x="274168" y="440709"/>
                  </a:cubicBezTo>
                  <a:lnTo>
                    <a:pt x="267024" y="419278"/>
                  </a:lnTo>
                  <a:cubicBezTo>
                    <a:pt x="266230" y="416897"/>
                    <a:pt x="266731" y="413526"/>
                    <a:pt x="264643" y="412134"/>
                  </a:cubicBezTo>
                  <a:cubicBezTo>
                    <a:pt x="255411" y="405979"/>
                    <a:pt x="260214" y="408276"/>
                    <a:pt x="250356" y="404990"/>
                  </a:cubicBezTo>
                  <a:cubicBezTo>
                    <a:pt x="239243" y="388322"/>
                    <a:pt x="245593" y="393878"/>
                    <a:pt x="233687" y="385940"/>
                  </a:cubicBezTo>
                  <a:cubicBezTo>
                    <a:pt x="232099" y="383559"/>
                    <a:pt x="230948" y="380820"/>
                    <a:pt x="228924" y="378796"/>
                  </a:cubicBezTo>
                  <a:cubicBezTo>
                    <a:pt x="219319" y="369191"/>
                    <a:pt x="212987" y="374913"/>
                    <a:pt x="197968" y="376415"/>
                  </a:cubicBezTo>
                  <a:cubicBezTo>
                    <a:pt x="184870" y="385147"/>
                    <a:pt x="195984" y="376415"/>
                    <a:pt x="186062" y="388321"/>
                  </a:cubicBezTo>
                  <a:cubicBezTo>
                    <a:pt x="170788" y="406650"/>
                    <a:pt x="185975" y="384878"/>
                    <a:pt x="174156" y="402609"/>
                  </a:cubicBezTo>
                  <a:cubicBezTo>
                    <a:pt x="164631" y="401815"/>
                    <a:pt x="154953" y="402103"/>
                    <a:pt x="145581" y="400228"/>
                  </a:cubicBezTo>
                  <a:cubicBezTo>
                    <a:pt x="142775" y="399667"/>
                    <a:pt x="141178" y="396287"/>
                    <a:pt x="138437" y="395465"/>
                  </a:cubicBezTo>
                  <a:cubicBezTo>
                    <a:pt x="133061" y="393852"/>
                    <a:pt x="127324" y="393878"/>
                    <a:pt x="121768" y="393084"/>
                  </a:cubicBezTo>
                  <a:cubicBezTo>
                    <a:pt x="119387" y="391496"/>
                    <a:pt x="116412" y="390556"/>
                    <a:pt x="114624" y="388321"/>
                  </a:cubicBezTo>
                  <a:cubicBezTo>
                    <a:pt x="113056" y="386361"/>
                    <a:pt x="113365" y="383423"/>
                    <a:pt x="112243" y="381178"/>
                  </a:cubicBezTo>
                  <a:cubicBezTo>
                    <a:pt x="103656" y="364003"/>
                    <a:pt x="111063" y="385372"/>
                    <a:pt x="102718" y="364509"/>
                  </a:cubicBezTo>
                  <a:cubicBezTo>
                    <a:pt x="100854" y="359848"/>
                    <a:pt x="97956" y="350221"/>
                    <a:pt x="97956" y="350221"/>
                  </a:cubicBezTo>
                  <a:cubicBezTo>
                    <a:pt x="99543" y="338315"/>
                    <a:pt x="100744" y="326351"/>
                    <a:pt x="102718" y="314503"/>
                  </a:cubicBezTo>
                  <a:cubicBezTo>
                    <a:pt x="103131" y="312027"/>
                    <a:pt x="103531" y="309319"/>
                    <a:pt x="105099" y="307359"/>
                  </a:cubicBezTo>
                  <a:cubicBezTo>
                    <a:pt x="106887" y="305124"/>
                    <a:pt x="109683" y="303876"/>
                    <a:pt x="112243" y="302596"/>
                  </a:cubicBezTo>
                  <a:cubicBezTo>
                    <a:pt x="125190" y="296122"/>
                    <a:pt x="161185" y="297893"/>
                    <a:pt x="162249" y="297834"/>
                  </a:cubicBezTo>
                  <a:cubicBezTo>
                    <a:pt x="161455" y="293865"/>
                    <a:pt x="160850" y="289854"/>
                    <a:pt x="159868" y="285928"/>
                  </a:cubicBezTo>
                  <a:cubicBezTo>
                    <a:pt x="159259" y="283493"/>
                    <a:pt x="159262" y="280559"/>
                    <a:pt x="157487" y="278784"/>
                  </a:cubicBezTo>
                  <a:cubicBezTo>
                    <a:pt x="155712" y="277009"/>
                    <a:pt x="152724" y="277197"/>
                    <a:pt x="150343" y="276403"/>
                  </a:cubicBezTo>
                  <a:cubicBezTo>
                    <a:pt x="143825" y="272057"/>
                    <a:pt x="141780" y="272017"/>
                    <a:pt x="138437" y="264496"/>
                  </a:cubicBezTo>
                  <a:cubicBezTo>
                    <a:pt x="136398" y="259909"/>
                    <a:pt x="137851" y="252994"/>
                    <a:pt x="133674" y="250209"/>
                  </a:cubicBezTo>
                  <a:lnTo>
                    <a:pt x="119387" y="240684"/>
                  </a:lnTo>
                  <a:cubicBezTo>
                    <a:pt x="106685" y="221632"/>
                    <a:pt x="123356" y="244653"/>
                    <a:pt x="107481" y="228778"/>
                  </a:cubicBezTo>
                  <a:cubicBezTo>
                    <a:pt x="105457" y="226754"/>
                    <a:pt x="104306" y="224015"/>
                    <a:pt x="102718" y="221634"/>
                  </a:cubicBezTo>
                  <a:cubicBezTo>
                    <a:pt x="100621" y="215343"/>
                    <a:pt x="96954" y="202251"/>
                    <a:pt x="90812" y="200203"/>
                  </a:cubicBezTo>
                  <a:cubicBezTo>
                    <a:pt x="83655" y="197817"/>
                    <a:pt x="82677" y="198186"/>
                    <a:pt x="76524" y="193059"/>
                  </a:cubicBezTo>
                  <a:cubicBezTo>
                    <a:pt x="65143" y="183574"/>
                    <a:pt x="73131" y="188986"/>
                    <a:pt x="64618" y="178771"/>
                  </a:cubicBezTo>
                  <a:cubicBezTo>
                    <a:pt x="62462" y="176184"/>
                    <a:pt x="59541" y="174286"/>
                    <a:pt x="57474" y="171628"/>
                  </a:cubicBezTo>
                  <a:cubicBezTo>
                    <a:pt x="53960" y="167110"/>
                    <a:pt x="53379" y="159150"/>
                    <a:pt x="47949" y="157340"/>
                  </a:cubicBezTo>
                  <a:lnTo>
                    <a:pt x="33662" y="152578"/>
                  </a:lnTo>
                  <a:cubicBezTo>
                    <a:pt x="31281" y="150990"/>
                    <a:pt x="28035" y="150242"/>
                    <a:pt x="26518" y="147815"/>
                  </a:cubicBezTo>
                  <a:cubicBezTo>
                    <a:pt x="21840" y="140330"/>
                    <a:pt x="21032" y="127532"/>
                    <a:pt x="19374" y="119240"/>
                  </a:cubicBezTo>
                  <a:cubicBezTo>
                    <a:pt x="15365" y="99199"/>
                    <a:pt x="19625" y="119206"/>
                    <a:pt x="12231" y="102571"/>
                  </a:cubicBezTo>
                  <a:cubicBezTo>
                    <a:pt x="896" y="77067"/>
                    <a:pt x="13483" y="97308"/>
                    <a:pt x="2706" y="81140"/>
                  </a:cubicBezTo>
                  <a:cubicBezTo>
                    <a:pt x="1912" y="77171"/>
                    <a:pt x="-956" y="73074"/>
                    <a:pt x="324" y="69234"/>
                  </a:cubicBezTo>
                  <a:cubicBezTo>
                    <a:pt x="1118" y="66853"/>
                    <a:pt x="4958" y="66853"/>
                    <a:pt x="7468" y="66853"/>
                  </a:cubicBezTo>
                  <a:cubicBezTo>
                    <a:pt x="15445" y="66853"/>
                    <a:pt x="23343" y="68440"/>
                    <a:pt x="31281" y="69234"/>
                  </a:cubicBezTo>
                  <a:cubicBezTo>
                    <a:pt x="43835" y="73419"/>
                    <a:pt x="33675" y="68849"/>
                    <a:pt x="45568" y="78759"/>
                  </a:cubicBezTo>
                  <a:cubicBezTo>
                    <a:pt x="56592" y="87945"/>
                    <a:pt x="49420" y="78490"/>
                    <a:pt x="59856" y="90665"/>
                  </a:cubicBezTo>
                  <a:cubicBezTo>
                    <a:pt x="62439" y="93678"/>
                    <a:pt x="64723" y="96939"/>
                    <a:pt x="66999" y="100190"/>
                  </a:cubicBezTo>
                  <a:cubicBezTo>
                    <a:pt x="70281" y="104879"/>
                    <a:pt x="71761" y="111303"/>
                    <a:pt x="76524" y="114478"/>
                  </a:cubicBezTo>
                  <a:lnTo>
                    <a:pt x="83668" y="119240"/>
                  </a:lnTo>
                  <a:cubicBezTo>
                    <a:pt x="86049" y="118446"/>
                    <a:pt x="88302" y="116859"/>
                    <a:pt x="90812" y="116859"/>
                  </a:cubicBezTo>
                  <a:cubicBezTo>
                    <a:pt x="100085" y="116859"/>
                    <a:pt x="97232" y="120898"/>
                    <a:pt x="102718" y="126384"/>
                  </a:cubicBezTo>
                  <a:cubicBezTo>
                    <a:pt x="104742" y="128408"/>
                    <a:pt x="107481" y="129559"/>
                    <a:pt x="109862" y="131146"/>
                  </a:cubicBezTo>
                  <a:cubicBezTo>
                    <a:pt x="126238" y="120229"/>
                    <a:pt x="118719" y="123431"/>
                    <a:pt x="131293" y="119240"/>
                  </a:cubicBezTo>
                  <a:cubicBezTo>
                    <a:pt x="132881" y="121621"/>
                    <a:pt x="135701" y="123544"/>
                    <a:pt x="136056" y="126384"/>
                  </a:cubicBezTo>
                  <a:cubicBezTo>
                    <a:pt x="136578" y="130561"/>
                    <a:pt x="132847" y="140771"/>
                    <a:pt x="131293" y="145434"/>
                  </a:cubicBezTo>
                  <a:cubicBezTo>
                    <a:pt x="133674" y="147021"/>
                    <a:pt x="135822" y="149034"/>
                    <a:pt x="138437" y="150196"/>
                  </a:cubicBezTo>
                  <a:cubicBezTo>
                    <a:pt x="143024" y="152235"/>
                    <a:pt x="152724" y="154959"/>
                    <a:pt x="152724" y="154959"/>
                  </a:cubicBezTo>
                  <a:cubicBezTo>
                    <a:pt x="155899" y="154165"/>
                    <a:pt x="159322" y="154042"/>
                    <a:pt x="162249" y="152578"/>
                  </a:cubicBezTo>
                  <a:cubicBezTo>
                    <a:pt x="173643" y="146881"/>
                    <a:pt x="175841" y="143749"/>
                    <a:pt x="183681" y="135909"/>
                  </a:cubicBezTo>
                  <a:cubicBezTo>
                    <a:pt x="185268" y="138290"/>
                    <a:pt x="187621" y="140312"/>
                    <a:pt x="188443" y="143053"/>
                  </a:cubicBezTo>
                  <a:cubicBezTo>
                    <a:pt x="193915" y="161294"/>
                    <a:pt x="184276" y="161903"/>
                    <a:pt x="197968" y="157340"/>
                  </a:cubicBezTo>
                  <a:cubicBezTo>
                    <a:pt x="199556" y="152578"/>
                    <a:pt x="201514" y="147923"/>
                    <a:pt x="202731" y="143053"/>
                  </a:cubicBezTo>
                  <a:cubicBezTo>
                    <a:pt x="203525" y="139878"/>
                    <a:pt x="203823" y="136536"/>
                    <a:pt x="205112" y="133528"/>
                  </a:cubicBezTo>
                  <a:cubicBezTo>
                    <a:pt x="208992" y="124474"/>
                    <a:pt x="209963" y="127500"/>
                    <a:pt x="217018" y="121621"/>
                  </a:cubicBezTo>
                  <a:cubicBezTo>
                    <a:pt x="235354" y="106342"/>
                    <a:pt x="213568" y="121541"/>
                    <a:pt x="231306" y="109715"/>
                  </a:cubicBezTo>
                  <a:cubicBezTo>
                    <a:pt x="247159" y="85932"/>
                    <a:pt x="235833" y="98524"/>
                    <a:pt x="297981" y="104953"/>
                  </a:cubicBezTo>
                  <a:cubicBezTo>
                    <a:pt x="300827" y="105247"/>
                    <a:pt x="302509" y="108553"/>
                    <a:pt x="305124" y="109715"/>
                  </a:cubicBezTo>
                  <a:cubicBezTo>
                    <a:pt x="309712" y="111754"/>
                    <a:pt x="319412" y="114478"/>
                    <a:pt x="319412" y="114478"/>
                  </a:cubicBezTo>
                  <a:cubicBezTo>
                    <a:pt x="324174" y="113684"/>
                    <a:pt x="329381" y="114255"/>
                    <a:pt x="333699" y="112096"/>
                  </a:cubicBezTo>
                  <a:cubicBezTo>
                    <a:pt x="337394" y="110249"/>
                    <a:pt x="339716" y="101191"/>
                    <a:pt x="340843" y="97809"/>
                  </a:cubicBezTo>
                  <a:cubicBezTo>
                    <a:pt x="340049" y="95428"/>
                    <a:pt x="340030" y="92625"/>
                    <a:pt x="338462" y="90665"/>
                  </a:cubicBezTo>
                  <a:cubicBezTo>
                    <a:pt x="336674" y="88430"/>
                    <a:pt x="333342" y="87927"/>
                    <a:pt x="331318" y="85903"/>
                  </a:cubicBezTo>
                  <a:cubicBezTo>
                    <a:pt x="329294" y="83879"/>
                    <a:pt x="328143" y="81140"/>
                    <a:pt x="326556" y="78759"/>
                  </a:cubicBezTo>
                  <a:cubicBezTo>
                    <a:pt x="327350" y="76378"/>
                    <a:pt x="327162" y="73390"/>
                    <a:pt x="328937" y="71615"/>
                  </a:cubicBezTo>
                  <a:cubicBezTo>
                    <a:pt x="330712" y="69840"/>
                    <a:pt x="333605" y="69647"/>
                    <a:pt x="336081" y="69234"/>
                  </a:cubicBezTo>
                  <a:cubicBezTo>
                    <a:pt x="343171" y="68052"/>
                    <a:pt x="350368" y="67647"/>
                    <a:pt x="357512" y="66853"/>
                  </a:cubicBezTo>
                  <a:cubicBezTo>
                    <a:pt x="358306" y="64472"/>
                    <a:pt x="357648" y="60832"/>
                    <a:pt x="359893" y="59709"/>
                  </a:cubicBezTo>
                  <a:cubicBezTo>
                    <a:pt x="362138" y="58586"/>
                    <a:pt x="364948" y="60698"/>
                    <a:pt x="367037" y="62090"/>
                  </a:cubicBezTo>
                  <a:cubicBezTo>
                    <a:pt x="372538" y="65757"/>
                    <a:pt x="375429" y="71106"/>
                    <a:pt x="378943" y="76378"/>
                  </a:cubicBezTo>
                  <a:cubicBezTo>
                    <a:pt x="382118" y="75584"/>
                    <a:pt x="385912" y="76041"/>
                    <a:pt x="388468" y="73996"/>
                  </a:cubicBezTo>
                  <a:cubicBezTo>
                    <a:pt x="390428" y="72428"/>
                    <a:pt x="389630" y="69047"/>
                    <a:pt x="390849" y="66853"/>
                  </a:cubicBezTo>
                  <a:cubicBezTo>
                    <a:pt x="393632" y="61844"/>
                    <a:pt x="401392" y="49505"/>
                    <a:pt x="407518" y="45421"/>
                  </a:cubicBezTo>
                  <a:cubicBezTo>
                    <a:pt x="409607" y="44029"/>
                    <a:pt x="412281" y="43834"/>
                    <a:pt x="414662" y="43040"/>
                  </a:cubicBezTo>
                  <a:cubicBezTo>
                    <a:pt x="419424" y="46215"/>
                    <a:pt x="423519" y="50755"/>
                    <a:pt x="428949" y="52565"/>
                  </a:cubicBezTo>
                  <a:lnTo>
                    <a:pt x="443237" y="57328"/>
                  </a:lnTo>
                  <a:cubicBezTo>
                    <a:pt x="445618" y="58122"/>
                    <a:pt x="447920" y="59217"/>
                    <a:pt x="450381" y="59709"/>
                  </a:cubicBezTo>
                  <a:cubicBezTo>
                    <a:pt x="454350" y="60503"/>
                    <a:pt x="458361" y="61108"/>
                    <a:pt x="462287" y="62090"/>
                  </a:cubicBezTo>
                  <a:cubicBezTo>
                    <a:pt x="464722" y="62699"/>
                    <a:pt x="466996" y="63862"/>
                    <a:pt x="469431" y="64471"/>
                  </a:cubicBezTo>
                  <a:lnTo>
                    <a:pt x="488481" y="69234"/>
                  </a:lnTo>
                  <a:cubicBezTo>
                    <a:pt x="493243" y="68440"/>
                    <a:pt x="498450" y="69012"/>
                    <a:pt x="502768" y="66853"/>
                  </a:cubicBezTo>
                  <a:cubicBezTo>
                    <a:pt x="505328" y="65573"/>
                    <a:pt x="505377" y="61594"/>
                    <a:pt x="507531" y="59709"/>
                  </a:cubicBezTo>
                  <a:cubicBezTo>
                    <a:pt x="511838" y="55940"/>
                    <a:pt x="516388" y="51994"/>
                    <a:pt x="521818" y="50184"/>
                  </a:cubicBezTo>
                  <a:lnTo>
                    <a:pt x="536106" y="45421"/>
                  </a:lnTo>
                  <a:cubicBezTo>
                    <a:pt x="544501" y="32829"/>
                    <a:pt x="540715" y="36790"/>
                    <a:pt x="559918" y="23990"/>
                  </a:cubicBezTo>
                  <a:cubicBezTo>
                    <a:pt x="562299" y="22403"/>
                    <a:pt x="564502" y="20508"/>
                    <a:pt x="567062" y="19228"/>
                  </a:cubicBezTo>
                  <a:cubicBezTo>
                    <a:pt x="571069" y="17224"/>
                    <a:pt x="579908" y="15612"/>
                    <a:pt x="583731" y="14465"/>
                  </a:cubicBezTo>
                  <a:cubicBezTo>
                    <a:pt x="583804" y="14443"/>
                    <a:pt x="601554" y="8524"/>
                    <a:pt x="605162" y="7321"/>
                  </a:cubicBezTo>
                  <a:cubicBezTo>
                    <a:pt x="607543" y="6527"/>
                    <a:pt x="609821" y="5295"/>
                    <a:pt x="612306" y="4940"/>
                  </a:cubicBezTo>
                  <a:lnTo>
                    <a:pt x="628974" y="2559"/>
                  </a:lnTo>
                  <a:cubicBezTo>
                    <a:pt x="631355" y="1765"/>
                    <a:pt x="633608" y="178"/>
                    <a:pt x="636118" y="178"/>
                  </a:cubicBezTo>
                  <a:cubicBezTo>
                    <a:pt x="684063" y="178"/>
                    <a:pt x="674967" y="-1421"/>
                    <a:pt x="700412" y="4940"/>
                  </a:cubicBezTo>
                  <a:cubicBezTo>
                    <a:pt x="719464" y="17642"/>
                    <a:pt x="696443" y="971"/>
                    <a:pt x="712318" y="16846"/>
                  </a:cubicBezTo>
                  <a:cubicBezTo>
                    <a:pt x="720891" y="25419"/>
                    <a:pt x="720879" y="21996"/>
                    <a:pt x="728987" y="28753"/>
                  </a:cubicBezTo>
                  <a:cubicBezTo>
                    <a:pt x="731574" y="30909"/>
                    <a:pt x="733750" y="33515"/>
                    <a:pt x="736131" y="35896"/>
                  </a:cubicBezTo>
                  <a:cubicBezTo>
                    <a:pt x="744143" y="59934"/>
                    <a:pt x="731911" y="22626"/>
                    <a:pt x="740893" y="52565"/>
                  </a:cubicBezTo>
                  <a:cubicBezTo>
                    <a:pt x="742336" y="57374"/>
                    <a:pt x="742106" y="63303"/>
                    <a:pt x="745656" y="66853"/>
                  </a:cubicBezTo>
                  <a:cubicBezTo>
                    <a:pt x="748037" y="69234"/>
                    <a:pt x="750732" y="71338"/>
                    <a:pt x="752799" y="73996"/>
                  </a:cubicBezTo>
                  <a:cubicBezTo>
                    <a:pt x="756313" y="78514"/>
                    <a:pt x="757745" y="84850"/>
                    <a:pt x="762324" y="88284"/>
                  </a:cubicBezTo>
                  <a:cubicBezTo>
                    <a:pt x="764486" y="89905"/>
                    <a:pt x="775507" y="98447"/>
                    <a:pt x="778993" y="100190"/>
                  </a:cubicBezTo>
                  <a:cubicBezTo>
                    <a:pt x="781238" y="101312"/>
                    <a:pt x="783756" y="101777"/>
                    <a:pt x="786137" y="102571"/>
                  </a:cubicBezTo>
                  <a:cubicBezTo>
                    <a:pt x="788518" y="104159"/>
                    <a:pt x="791493" y="105099"/>
                    <a:pt x="793281" y="107334"/>
                  </a:cubicBezTo>
                  <a:cubicBezTo>
                    <a:pt x="794849" y="109294"/>
                    <a:pt x="795330" y="111990"/>
                    <a:pt x="795662" y="114478"/>
                  </a:cubicBezTo>
                  <a:cubicBezTo>
                    <a:pt x="796925" y="123952"/>
                    <a:pt x="793768" y="134504"/>
                    <a:pt x="798043" y="143053"/>
                  </a:cubicBezTo>
                  <a:cubicBezTo>
                    <a:pt x="800288" y="147543"/>
                    <a:pt x="812331" y="147815"/>
                    <a:pt x="812331" y="147815"/>
                  </a:cubicBezTo>
                  <a:cubicBezTo>
                    <a:pt x="816893" y="166065"/>
                    <a:pt x="817093" y="164470"/>
                    <a:pt x="817093" y="193059"/>
                  </a:cubicBezTo>
                  <a:cubicBezTo>
                    <a:pt x="817093" y="201036"/>
                    <a:pt x="817909" y="209563"/>
                    <a:pt x="814712" y="216871"/>
                  </a:cubicBezTo>
                  <a:cubicBezTo>
                    <a:pt x="811354" y="224547"/>
                    <a:pt x="800525" y="231092"/>
                    <a:pt x="793281" y="235921"/>
                  </a:cubicBezTo>
                  <a:cubicBezTo>
                    <a:pt x="792487" y="238302"/>
                    <a:pt x="792022" y="240820"/>
                    <a:pt x="790899" y="243065"/>
                  </a:cubicBezTo>
                  <a:cubicBezTo>
                    <a:pt x="789619" y="245625"/>
                    <a:pt x="787264" y="247578"/>
                    <a:pt x="786137" y="250209"/>
                  </a:cubicBezTo>
                  <a:cubicBezTo>
                    <a:pt x="781555" y="260901"/>
                    <a:pt x="786012" y="257602"/>
                    <a:pt x="781374" y="266878"/>
                  </a:cubicBezTo>
                  <a:cubicBezTo>
                    <a:pt x="780094" y="269437"/>
                    <a:pt x="778199" y="271640"/>
                    <a:pt x="776612" y="274021"/>
                  </a:cubicBezTo>
                  <a:cubicBezTo>
                    <a:pt x="769985" y="293899"/>
                    <a:pt x="767808" y="294350"/>
                    <a:pt x="774231" y="321646"/>
                  </a:cubicBezTo>
                  <a:cubicBezTo>
                    <a:pt x="775002" y="324924"/>
                    <a:pt x="778787" y="326634"/>
                    <a:pt x="781374" y="328790"/>
                  </a:cubicBezTo>
                  <a:cubicBezTo>
                    <a:pt x="783573" y="330622"/>
                    <a:pt x="785777" y="332731"/>
                    <a:pt x="788518" y="333553"/>
                  </a:cubicBezTo>
                  <a:cubicBezTo>
                    <a:pt x="793894" y="335166"/>
                    <a:pt x="799631" y="335140"/>
                    <a:pt x="805187" y="335934"/>
                  </a:cubicBezTo>
                  <a:cubicBezTo>
                    <a:pt x="809949" y="337521"/>
                    <a:pt x="816689" y="336519"/>
                    <a:pt x="819474" y="340696"/>
                  </a:cubicBezTo>
                  <a:cubicBezTo>
                    <a:pt x="825825" y="350221"/>
                    <a:pt x="821856" y="346252"/>
                    <a:pt x="831381" y="352603"/>
                  </a:cubicBezTo>
                  <a:cubicBezTo>
                    <a:pt x="832295" y="358088"/>
                    <a:pt x="833213" y="368173"/>
                    <a:pt x="836143" y="374034"/>
                  </a:cubicBezTo>
                  <a:cubicBezTo>
                    <a:pt x="837423" y="376594"/>
                    <a:pt x="839318" y="378797"/>
                    <a:pt x="840906" y="381178"/>
                  </a:cubicBezTo>
                  <a:cubicBezTo>
                    <a:pt x="838525" y="382765"/>
                    <a:pt x="835786" y="383916"/>
                    <a:pt x="833762" y="385940"/>
                  </a:cubicBezTo>
                  <a:cubicBezTo>
                    <a:pt x="831738" y="387964"/>
                    <a:pt x="830831" y="390885"/>
                    <a:pt x="828999" y="393084"/>
                  </a:cubicBezTo>
                  <a:cubicBezTo>
                    <a:pt x="826843" y="395671"/>
                    <a:pt x="824237" y="397847"/>
                    <a:pt x="821856" y="400228"/>
                  </a:cubicBezTo>
                  <a:cubicBezTo>
                    <a:pt x="815504" y="419276"/>
                    <a:pt x="825031" y="397053"/>
                    <a:pt x="812331" y="409753"/>
                  </a:cubicBezTo>
                  <a:cubicBezTo>
                    <a:pt x="810556" y="411528"/>
                    <a:pt x="811072" y="414651"/>
                    <a:pt x="809949" y="416896"/>
                  </a:cubicBezTo>
                  <a:cubicBezTo>
                    <a:pt x="808669" y="419456"/>
                    <a:pt x="806774" y="421659"/>
                    <a:pt x="805187" y="424040"/>
                  </a:cubicBezTo>
                  <a:cubicBezTo>
                    <a:pt x="798889" y="449236"/>
                    <a:pt x="807440" y="419565"/>
                    <a:pt x="798043" y="440709"/>
                  </a:cubicBezTo>
                  <a:cubicBezTo>
                    <a:pt x="796004" y="445296"/>
                    <a:pt x="794868" y="450234"/>
                    <a:pt x="793281" y="454996"/>
                  </a:cubicBezTo>
                  <a:lnTo>
                    <a:pt x="790899" y="462140"/>
                  </a:lnTo>
                  <a:lnTo>
                    <a:pt x="788518" y="469284"/>
                  </a:lnTo>
                  <a:cubicBezTo>
                    <a:pt x="787724" y="471665"/>
                    <a:pt x="788518" y="475634"/>
                    <a:pt x="786137" y="476428"/>
                  </a:cubicBezTo>
                  <a:cubicBezTo>
                    <a:pt x="779328" y="478697"/>
                    <a:pt x="776943" y="479695"/>
                    <a:pt x="769468" y="481190"/>
                  </a:cubicBezTo>
                  <a:cubicBezTo>
                    <a:pt x="761219" y="482840"/>
                    <a:pt x="746505" y="484811"/>
                    <a:pt x="738512" y="485953"/>
                  </a:cubicBezTo>
                  <a:cubicBezTo>
                    <a:pt x="718904" y="495756"/>
                    <a:pt x="739913" y="486624"/>
                    <a:pt x="707556" y="493096"/>
                  </a:cubicBezTo>
                  <a:cubicBezTo>
                    <a:pt x="702633" y="494081"/>
                    <a:pt x="693268" y="497859"/>
                    <a:pt x="693268" y="497859"/>
                  </a:cubicBezTo>
                  <a:cubicBezTo>
                    <a:pt x="690887" y="501034"/>
                    <a:pt x="688431" y="504154"/>
                    <a:pt x="686124" y="507384"/>
                  </a:cubicBezTo>
                  <a:cubicBezTo>
                    <a:pt x="684461" y="509713"/>
                    <a:pt x="683597" y="512740"/>
                    <a:pt x="681362" y="514528"/>
                  </a:cubicBezTo>
                  <a:cubicBezTo>
                    <a:pt x="679402" y="516096"/>
                    <a:pt x="676599" y="516115"/>
                    <a:pt x="674218" y="516909"/>
                  </a:cubicBezTo>
                  <a:cubicBezTo>
                    <a:pt x="670249" y="516115"/>
                    <a:pt x="665826" y="516536"/>
                    <a:pt x="662312" y="514528"/>
                  </a:cubicBezTo>
                  <a:cubicBezTo>
                    <a:pt x="659827" y="513108"/>
                    <a:pt x="659976" y="508901"/>
                    <a:pt x="657549" y="507384"/>
                  </a:cubicBezTo>
                  <a:cubicBezTo>
                    <a:pt x="653292" y="504723"/>
                    <a:pt x="643262" y="502621"/>
                    <a:pt x="643262" y="502621"/>
                  </a:cubicBezTo>
                  <a:cubicBezTo>
                    <a:pt x="628593" y="507512"/>
                    <a:pt x="643524" y="503007"/>
                    <a:pt x="619449" y="507384"/>
                  </a:cubicBezTo>
                  <a:cubicBezTo>
                    <a:pt x="616229" y="507969"/>
                    <a:pt x="613071" y="508866"/>
                    <a:pt x="609924" y="509765"/>
                  </a:cubicBezTo>
                  <a:cubicBezTo>
                    <a:pt x="607511" y="510454"/>
                    <a:pt x="605250" y="511697"/>
                    <a:pt x="602781" y="512146"/>
                  </a:cubicBezTo>
                  <a:cubicBezTo>
                    <a:pt x="561894" y="519581"/>
                    <a:pt x="599446" y="510600"/>
                    <a:pt x="574206" y="516909"/>
                  </a:cubicBezTo>
                  <a:cubicBezTo>
                    <a:pt x="569443" y="520084"/>
                    <a:pt x="563093" y="521671"/>
                    <a:pt x="559918" y="526434"/>
                  </a:cubicBezTo>
                  <a:cubicBezTo>
                    <a:pt x="558331" y="528815"/>
                    <a:pt x="557583" y="532061"/>
                    <a:pt x="555156" y="533578"/>
                  </a:cubicBezTo>
                  <a:cubicBezTo>
                    <a:pt x="550899" y="536239"/>
                    <a:pt x="540868" y="538340"/>
                    <a:pt x="540868" y="538340"/>
                  </a:cubicBezTo>
                  <a:cubicBezTo>
                    <a:pt x="538487" y="540721"/>
                    <a:pt x="535792" y="542826"/>
                    <a:pt x="533724" y="545484"/>
                  </a:cubicBezTo>
                  <a:cubicBezTo>
                    <a:pt x="530210" y="550002"/>
                    <a:pt x="524199" y="559771"/>
                    <a:pt x="524199" y="559771"/>
                  </a:cubicBezTo>
                  <a:cubicBezTo>
                    <a:pt x="522256" y="553942"/>
                    <a:pt x="520733" y="548251"/>
                    <a:pt x="517056" y="543103"/>
                  </a:cubicBezTo>
                  <a:cubicBezTo>
                    <a:pt x="514984" y="540202"/>
                    <a:pt x="506684" y="532501"/>
                    <a:pt x="502768" y="531196"/>
                  </a:cubicBezTo>
                  <a:cubicBezTo>
                    <a:pt x="496438" y="529086"/>
                    <a:pt x="467136" y="526681"/>
                    <a:pt x="464668" y="526434"/>
                  </a:cubicBezTo>
                  <a:cubicBezTo>
                    <a:pt x="451968" y="527228"/>
                    <a:pt x="438829" y="525409"/>
                    <a:pt x="426568" y="528815"/>
                  </a:cubicBezTo>
                  <a:cubicBezTo>
                    <a:pt x="423148" y="529765"/>
                    <a:pt x="423124" y="535044"/>
                    <a:pt x="421806" y="538340"/>
                  </a:cubicBezTo>
                  <a:cubicBezTo>
                    <a:pt x="414593" y="556373"/>
                    <a:pt x="422101" y="549256"/>
                    <a:pt x="409899" y="557390"/>
                  </a:cubicBezTo>
                  <a:cubicBezTo>
                    <a:pt x="405137" y="556596"/>
                    <a:pt x="400325" y="556056"/>
                    <a:pt x="395612" y="555009"/>
                  </a:cubicBezTo>
                  <a:cubicBezTo>
                    <a:pt x="393162" y="554465"/>
                    <a:pt x="389927" y="554671"/>
                    <a:pt x="388468" y="552628"/>
                  </a:cubicBezTo>
                  <a:cubicBezTo>
                    <a:pt x="385550" y="548543"/>
                    <a:pt x="383706" y="538340"/>
                    <a:pt x="383706" y="538340"/>
                  </a:cubicBezTo>
                  <a:cubicBezTo>
                    <a:pt x="384500" y="530403"/>
                    <a:pt x="384874" y="522412"/>
                    <a:pt x="386087" y="514528"/>
                  </a:cubicBezTo>
                  <a:cubicBezTo>
                    <a:pt x="386469" y="512047"/>
                    <a:pt x="388468" y="509894"/>
                    <a:pt x="388468" y="507384"/>
                  </a:cubicBezTo>
                  <a:cubicBezTo>
                    <a:pt x="388468" y="503726"/>
                    <a:pt x="386162" y="490864"/>
                    <a:pt x="383706" y="485953"/>
                  </a:cubicBezTo>
                  <a:cubicBezTo>
                    <a:pt x="382426" y="483393"/>
                    <a:pt x="381370" y="480326"/>
                    <a:pt x="378943" y="478809"/>
                  </a:cubicBezTo>
                  <a:cubicBezTo>
                    <a:pt x="374686" y="476148"/>
                    <a:pt x="364656" y="474046"/>
                    <a:pt x="364656" y="474046"/>
                  </a:cubicBezTo>
                  <a:cubicBezTo>
                    <a:pt x="356418" y="476793"/>
                    <a:pt x="357057" y="474956"/>
                    <a:pt x="352749" y="483571"/>
                  </a:cubicBezTo>
                  <a:cubicBezTo>
                    <a:pt x="351626" y="485816"/>
                    <a:pt x="359496" y="493890"/>
                    <a:pt x="355131" y="490715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41" name="jaras98">
              <a:extLst>
                <a:ext uri="{FF2B5EF4-FFF2-40B4-BE49-F238E27FC236}">
                  <a16:creationId xmlns:a16="http://schemas.microsoft.com/office/drawing/2014/main" id="{7D4A3A08-9253-4A87-8F74-281CD481DA58}"/>
                </a:ext>
              </a:extLst>
            </xdr:cNvPr>
            <xdr:cNvSpPr/>
          </xdr:nvSpPr>
          <xdr:spPr>
            <a:xfrm>
              <a:off x="14833055" y="5693311"/>
              <a:ext cx="332010" cy="395762"/>
            </a:xfrm>
            <a:custGeom>
              <a:avLst/>
              <a:gdLst>
                <a:gd name="connsiteX0" fmla="*/ 2045 w 330991"/>
                <a:gd name="connsiteY0" fmla="*/ 17144 h 395762"/>
                <a:gd name="connsiteX1" fmla="*/ 13951 w 330991"/>
                <a:gd name="connsiteY1" fmla="*/ 21906 h 395762"/>
                <a:gd name="connsiteX2" fmla="*/ 21095 w 330991"/>
                <a:gd name="connsiteY2" fmla="*/ 24287 h 395762"/>
                <a:gd name="connsiteX3" fmla="*/ 25858 w 330991"/>
                <a:gd name="connsiteY3" fmla="*/ 31431 h 395762"/>
                <a:gd name="connsiteX4" fmla="*/ 33001 w 330991"/>
                <a:gd name="connsiteY4" fmla="*/ 36194 h 395762"/>
                <a:gd name="connsiteX5" fmla="*/ 37764 w 330991"/>
                <a:gd name="connsiteY5" fmla="*/ 43337 h 395762"/>
                <a:gd name="connsiteX6" fmla="*/ 44908 w 330991"/>
                <a:gd name="connsiteY6" fmla="*/ 57625 h 395762"/>
                <a:gd name="connsiteX7" fmla="*/ 54433 w 330991"/>
                <a:gd name="connsiteY7" fmla="*/ 90962 h 395762"/>
                <a:gd name="connsiteX8" fmla="*/ 56814 w 330991"/>
                <a:gd name="connsiteY8" fmla="*/ 98106 h 395762"/>
                <a:gd name="connsiteX9" fmla="*/ 54433 w 330991"/>
                <a:gd name="connsiteY9" fmla="*/ 114775 h 395762"/>
                <a:gd name="connsiteX10" fmla="*/ 47289 w 330991"/>
                <a:gd name="connsiteY10" fmla="*/ 117156 h 395762"/>
                <a:gd name="connsiteX11" fmla="*/ 33001 w 330991"/>
                <a:gd name="connsiteY11" fmla="*/ 126681 h 395762"/>
                <a:gd name="connsiteX12" fmla="*/ 25858 w 330991"/>
                <a:gd name="connsiteY12" fmla="*/ 148112 h 395762"/>
                <a:gd name="connsiteX13" fmla="*/ 23476 w 330991"/>
                <a:gd name="connsiteY13" fmla="*/ 155256 h 395762"/>
                <a:gd name="connsiteX14" fmla="*/ 21095 w 330991"/>
                <a:gd name="connsiteY14" fmla="*/ 162400 h 395762"/>
                <a:gd name="connsiteX15" fmla="*/ 23476 w 330991"/>
                <a:gd name="connsiteY15" fmla="*/ 169544 h 395762"/>
                <a:gd name="connsiteX16" fmla="*/ 30620 w 330991"/>
                <a:gd name="connsiteY16" fmla="*/ 171925 h 395762"/>
                <a:gd name="connsiteX17" fmla="*/ 54433 w 330991"/>
                <a:gd name="connsiteY17" fmla="*/ 176687 h 395762"/>
                <a:gd name="connsiteX18" fmla="*/ 63958 w 330991"/>
                <a:gd name="connsiteY18" fmla="*/ 179069 h 395762"/>
                <a:gd name="connsiteX19" fmla="*/ 71101 w 330991"/>
                <a:gd name="connsiteY19" fmla="*/ 183831 h 395762"/>
                <a:gd name="connsiteX20" fmla="*/ 78245 w 330991"/>
                <a:gd name="connsiteY20" fmla="*/ 190975 h 395762"/>
                <a:gd name="connsiteX21" fmla="*/ 92533 w 330991"/>
                <a:gd name="connsiteY21" fmla="*/ 195737 h 395762"/>
                <a:gd name="connsiteX22" fmla="*/ 99676 w 330991"/>
                <a:gd name="connsiteY22" fmla="*/ 198119 h 395762"/>
                <a:gd name="connsiteX23" fmla="*/ 102058 w 330991"/>
                <a:gd name="connsiteY23" fmla="*/ 276700 h 395762"/>
                <a:gd name="connsiteX24" fmla="*/ 104439 w 330991"/>
                <a:gd name="connsiteY24" fmla="*/ 286225 h 395762"/>
                <a:gd name="connsiteX25" fmla="*/ 106820 w 330991"/>
                <a:gd name="connsiteY25" fmla="*/ 300512 h 395762"/>
                <a:gd name="connsiteX26" fmla="*/ 113964 w 330991"/>
                <a:gd name="connsiteY26" fmla="*/ 302894 h 395762"/>
                <a:gd name="connsiteX27" fmla="*/ 118726 w 330991"/>
                <a:gd name="connsiteY27" fmla="*/ 310037 h 395762"/>
                <a:gd name="connsiteX28" fmla="*/ 133014 w 330991"/>
                <a:gd name="connsiteY28" fmla="*/ 319562 h 395762"/>
                <a:gd name="connsiteX29" fmla="*/ 133014 w 330991"/>
                <a:gd name="connsiteY29" fmla="*/ 352900 h 395762"/>
                <a:gd name="connsiteX30" fmla="*/ 128251 w 330991"/>
                <a:gd name="connsiteY30" fmla="*/ 367187 h 395762"/>
                <a:gd name="connsiteX31" fmla="*/ 125870 w 330991"/>
                <a:gd name="connsiteY31" fmla="*/ 374331 h 395762"/>
                <a:gd name="connsiteX32" fmla="*/ 128251 w 330991"/>
                <a:gd name="connsiteY32" fmla="*/ 393381 h 395762"/>
                <a:gd name="connsiteX33" fmla="*/ 135395 w 330991"/>
                <a:gd name="connsiteY33" fmla="*/ 395762 h 395762"/>
                <a:gd name="connsiteX34" fmla="*/ 149683 w 330991"/>
                <a:gd name="connsiteY34" fmla="*/ 393381 h 395762"/>
                <a:gd name="connsiteX35" fmla="*/ 159208 w 330991"/>
                <a:gd name="connsiteY35" fmla="*/ 367187 h 395762"/>
                <a:gd name="connsiteX36" fmla="*/ 161589 w 330991"/>
                <a:gd name="connsiteY36" fmla="*/ 360044 h 395762"/>
                <a:gd name="connsiteX37" fmla="*/ 168733 w 330991"/>
                <a:gd name="connsiteY37" fmla="*/ 355281 h 395762"/>
                <a:gd name="connsiteX38" fmla="*/ 209214 w 330991"/>
                <a:gd name="connsiteY38" fmla="*/ 367187 h 395762"/>
                <a:gd name="connsiteX39" fmla="*/ 209214 w 330991"/>
                <a:gd name="connsiteY39" fmla="*/ 367187 h 395762"/>
                <a:gd name="connsiteX40" fmla="*/ 223501 w 330991"/>
                <a:gd name="connsiteY40" fmla="*/ 371950 h 395762"/>
                <a:gd name="connsiteX41" fmla="*/ 247314 w 330991"/>
                <a:gd name="connsiteY41" fmla="*/ 367187 h 395762"/>
                <a:gd name="connsiteX42" fmla="*/ 259220 w 330991"/>
                <a:gd name="connsiteY42" fmla="*/ 352900 h 395762"/>
                <a:gd name="connsiteX43" fmla="*/ 261601 w 330991"/>
                <a:gd name="connsiteY43" fmla="*/ 345756 h 395762"/>
                <a:gd name="connsiteX44" fmla="*/ 268745 w 330991"/>
                <a:gd name="connsiteY44" fmla="*/ 338612 h 395762"/>
                <a:gd name="connsiteX45" fmla="*/ 273508 w 330991"/>
                <a:gd name="connsiteY45" fmla="*/ 321944 h 395762"/>
                <a:gd name="connsiteX46" fmla="*/ 275889 w 330991"/>
                <a:gd name="connsiteY46" fmla="*/ 305275 h 395762"/>
                <a:gd name="connsiteX47" fmla="*/ 280651 w 330991"/>
                <a:gd name="connsiteY47" fmla="*/ 290987 h 395762"/>
                <a:gd name="connsiteX48" fmla="*/ 283033 w 330991"/>
                <a:gd name="connsiteY48" fmla="*/ 283844 h 395762"/>
                <a:gd name="connsiteX49" fmla="*/ 292558 w 330991"/>
                <a:gd name="connsiteY49" fmla="*/ 260031 h 395762"/>
                <a:gd name="connsiteX50" fmla="*/ 299701 w 330991"/>
                <a:gd name="connsiteY50" fmla="*/ 257650 h 395762"/>
                <a:gd name="connsiteX51" fmla="*/ 311608 w 330991"/>
                <a:gd name="connsiteY51" fmla="*/ 245744 h 395762"/>
                <a:gd name="connsiteX52" fmla="*/ 313989 w 330991"/>
                <a:gd name="connsiteY52" fmla="*/ 219550 h 395762"/>
                <a:gd name="connsiteX53" fmla="*/ 316370 w 330991"/>
                <a:gd name="connsiteY53" fmla="*/ 212406 h 395762"/>
                <a:gd name="connsiteX54" fmla="*/ 330658 w 330991"/>
                <a:gd name="connsiteY54" fmla="*/ 205262 h 395762"/>
                <a:gd name="connsiteX55" fmla="*/ 328276 w 330991"/>
                <a:gd name="connsiteY55" fmla="*/ 157637 h 395762"/>
                <a:gd name="connsiteX56" fmla="*/ 302083 w 330991"/>
                <a:gd name="connsiteY56" fmla="*/ 150494 h 395762"/>
                <a:gd name="connsiteX57" fmla="*/ 256839 w 330991"/>
                <a:gd name="connsiteY57" fmla="*/ 148112 h 395762"/>
                <a:gd name="connsiteX58" fmla="*/ 252076 w 330991"/>
                <a:gd name="connsiteY58" fmla="*/ 140969 h 395762"/>
                <a:gd name="connsiteX59" fmla="*/ 249695 w 330991"/>
                <a:gd name="connsiteY59" fmla="*/ 124300 h 395762"/>
                <a:gd name="connsiteX60" fmla="*/ 247314 w 330991"/>
                <a:gd name="connsiteY60" fmla="*/ 117156 h 395762"/>
                <a:gd name="connsiteX61" fmla="*/ 244933 w 330991"/>
                <a:gd name="connsiteY61" fmla="*/ 105250 h 395762"/>
                <a:gd name="connsiteX62" fmla="*/ 225883 w 330991"/>
                <a:gd name="connsiteY62" fmla="*/ 93344 h 395762"/>
                <a:gd name="connsiteX63" fmla="*/ 218739 w 330991"/>
                <a:gd name="connsiteY63" fmla="*/ 90962 h 395762"/>
                <a:gd name="connsiteX64" fmla="*/ 197308 w 330991"/>
                <a:gd name="connsiteY64" fmla="*/ 93344 h 395762"/>
                <a:gd name="connsiteX65" fmla="*/ 194926 w 330991"/>
                <a:gd name="connsiteY65" fmla="*/ 100487 h 395762"/>
                <a:gd name="connsiteX66" fmla="*/ 187783 w 330991"/>
                <a:gd name="connsiteY66" fmla="*/ 102869 h 395762"/>
                <a:gd name="connsiteX67" fmla="*/ 180639 w 330991"/>
                <a:gd name="connsiteY67" fmla="*/ 110012 h 395762"/>
                <a:gd name="connsiteX68" fmla="*/ 154445 w 330991"/>
                <a:gd name="connsiteY68" fmla="*/ 110012 h 395762"/>
                <a:gd name="connsiteX69" fmla="*/ 149683 w 330991"/>
                <a:gd name="connsiteY69" fmla="*/ 102869 h 395762"/>
                <a:gd name="connsiteX70" fmla="*/ 121108 w 330991"/>
                <a:gd name="connsiteY70" fmla="*/ 95725 h 395762"/>
                <a:gd name="connsiteX71" fmla="*/ 113964 w 330991"/>
                <a:gd name="connsiteY71" fmla="*/ 90962 h 395762"/>
                <a:gd name="connsiteX72" fmla="*/ 109201 w 330991"/>
                <a:gd name="connsiteY72" fmla="*/ 76675 h 395762"/>
                <a:gd name="connsiteX73" fmla="*/ 102058 w 330991"/>
                <a:gd name="connsiteY73" fmla="*/ 62387 h 395762"/>
                <a:gd name="connsiteX74" fmla="*/ 97295 w 330991"/>
                <a:gd name="connsiteY74" fmla="*/ 55244 h 395762"/>
                <a:gd name="connsiteX75" fmla="*/ 94914 w 330991"/>
                <a:gd name="connsiteY75" fmla="*/ 48100 h 395762"/>
                <a:gd name="connsiteX76" fmla="*/ 85389 w 330991"/>
                <a:gd name="connsiteY76" fmla="*/ 33812 h 395762"/>
                <a:gd name="connsiteX77" fmla="*/ 83008 w 330991"/>
                <a:gd name="connsiteY77" fmla="*/ 26669 h 395762"/>
                <a:gd name="connsiteX78" fmla="*/ 71101 w 330991"/>
                <a:gd name="connsiteY78" fmla="*/ 10000 h 395762"/>
                <a:gd name="connsiteX79" fmla="*/ 66339 w 330991"/>
                <a:gd name="connsiteY79" fmla="*/ 2856 h 395762"/>
                <a:gd name="connsiteX80" fmla="*/ 59195 w 330991"/>
                <a:gd name="connsiteY80" fmla="*/ 475 h 395762"/>
                <a:gd name="connsiteX81" fmla="*/ 2045 w 330991"/>
                <a:gd name="connsiteY81" fmla="*/ 17144 h 39576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</a:cxnLst>
              <a:rect l="l" t="t" r="r" b="b"/>
              <a:pathLst>
                <a:path w="330991" h="395762">
                  <a:moveTo>
                    <a:pt x="2045" y="17144"/>
                  </a:moveTo>
                  <a:cubicBezTo>
                    <a:pt x="-5496" y="20716"/>
                    <a:pt x="9949" y="20405"/>
                    <a:pt x="13951" y="21906"/>
                  </a:cubicBezTo>
                  <a:cubicBezTo>
                    <a:pt x="16301" y="22787"/>
                    <a:pt x="19135" y="22719"/>
                    <a:pt x="21095" y="24287"/>
                  </a:cubicBezTo>
                  <a:cubicBezTo>
                    <a:pt x="23330" y="26075"/>
                    <a:pt x="23834" y="29407"/>
                    <a:pt x="25858" y="31431"/>
                  </a:cubicBezTo>
                  <a:cubicBezTo>
                    <a:pt x="27882" y="33455"/>
                    <a:pt x="30620" y="34606"/>
                    <a:pt x="33001" y="36194"/>
                  </a:cubicBezTo>
                  <a:cubicBezTo>
                    <a:pt x="34589" y="38575"/>
                    <a:pt x="36484" y="40777"/>
                    <a:pt x="37764" y="43337"/>
                  </a:cubicBezTo>
                  <a:cubicBezTo>
                    <a:pt x="47626" y="63060"/>
                    <a:pt x="31254" y="37146"/>
                    <a:pt x="44908" y="57625"/>
                  </a:cubicBezTo>
                  <a:cubicBezTo>
                    <a:pt x="50890" y="81555"/>
                    <a:pt x="47598" y="70458"/>
                    <a:pt x="54433" y="90962"/>
                  </a:cubicBezTo>
                  <a:lnTo>
                    <a:pt x="56814" y="98106"/>
                  </a:lnTo>
                  <a:cubicBezTo>
                    <a:pt x="56020" y="103662"/>
                    <a:pt x="56943" y="109755"/>
                    <a:pt x="54433" y="114775"/>
                  </a:cubicBezTo>
                  <a:cubicBezTo>
                    <a:pt x="53310" y="117020"/>
                    <a:pt x="49483" y="115937"/>
                    <a:pt x="47289" y="117156"/>
                  </a:cubicBezTo>
                  <a:cubicBezTo>
                    <a:pt x="42285" y="119936"/>
                    <a:pt x="33001" y="126681"/>
                    <a:pt x="33001" y="126681"/>
                  </a:cubicBezTo>
                  <a:lnTo>
                    <a:pt x="25858" y="148112"/>
                  </a:lnTo>
                  <a:lnTo>
                    <a:pt x="23476" y="155256"/>
                  </a:lnTo>
                  <a:lnTo>
                    <a:pt x="21095" y="162400"/>
                  </a:lnTo>
                  <a:cubicBezTo>
                    <a:pt x="21889" y="164781"/>
                    <a:pt x="21701" y="167769"/>
                    <a:pt x="23476" y="169544"/>
                  </a:cubicBezTo>
                  <a:cubicBezTo>
                    <a:pt x="25251" y="171319"/>
                    <a:pt x="28174" y="171361"/>
                    <a:pt x="30620" y="171925"/>
                  </a:cubicBezTo>
                  <a:cubicBezTo>
                    <a:pt x="38508" y="173745"/>
                    <a:pt x="46495" y="175100"/>
                    <a:pt x="54433" y="176687"/>
                  </a:cubicBezTo>
                  <a:cubicBezTo>
                    <a:pt x="57642" y="177329"/>
                    <a:pt x="60783" y="178275"/>
                    <a:pt x="63958" y="179069"/>
                  </a:cubicBezTo>
                  <a:cubicBezTo>
                    <a:pt x="66339" y="180656"/>
                    <a:pt x="68903" y="181999"/>
                    <a:pt x="71101" y="183831"/>
                  </a:cubicBezTo>
                  <a:cubicBezTo>
                    <a:pt x="73688" y="185987"/>
                    <a:pt x="75301" y="189340"/>
                    <a:pt x="78245" y="190975"/>
                  </a:cubicBezTo>
                  <a:cubicBezTo>
                    <a:pt x="82634" y="193413"/>
                    <a:pt x="87770" y="194149"/>
                    <a:pt x="92533" y="195737"/>
                  </a:cubicBezTo>
                  <a:lnTo>
                    <a:pt x="99676" y="198119"/>
                  </a:lnTo>
                  <a:cubicBezTo>
                    <a:pt x="100470" y="224313"/>
                    <a:pt x="100643" y="250533"/>
                    <a:pt x="102058" y="276700"/>
                  </a:cubicBezTo>
                  <a:cubicBezTo>
                    <a:pt x="102235" y="279968"/>
                    <a:pt x="103797" y="283016"/>
                    <a:pt x="104439" y="286225"/>
                  </a:cubicBezTo>
                  <a:cubicBezTo>
                    <a:pt x="105386" y="290959"/>
                    <a:pt x="104425" y="296320"/>
                    <a:pt x="106820" y="300512"/>
                  </a:cubicBezTo>
                  <a:cubicBezTo>
                    <a:pt x="108065" y="302691"/>
                    <a:pt x="111583" y="302100"/>
                    <a:pt x="113964" y="302894"/>
                  </a:cubicBezTo>
                  <a:cubicBezTo>
                    <a:pt x="115551" y="305275"/>
                    <a:pt x="116572" y="308153"/>
                    <a:pt x="118726" y="310037"/>
                  </a:cubicBezTo>
                  <a:cubicBezTo>
                    <a:pt x="123034" y="313806"/>
                    <a:pt x="133014" y="319562"/>
                    <a:pt x="133014" y="319562"/>
                  </a:cubicBezTo>
                  <a:cubicBezTo>
                    <a:pt x="137707" y="333644"/>
                    <a:pt x="137228" y="329023"/>
                    <a:pt x="133014" y="352900"/>
                  </a:cubicBezTo>
                  <a:cubicBezTo>
                    <a:pt x="132142" y="357844"/>
                    <a:pt x="129839" y="362425"/>
                    <a:pt x="128251" y="367187"/>
                  </a:cubicBezTo>
                  <a:lnTo>
                    <a:pt x="125870" y="374331"/>
                  </a:lnTo>
                  <a:cubicBezTo>
                    <a:pt x="126664" y="380681"/>
                    <a:pt x="125652" y="387533"/>
                    <a:pt x="128251" y="393381"/>
                  </a:cubicBezTo>
                  <a:cubicBezTo>
                    <a:pt x="129270" y="395675"/>
                    <a:pt x="132885" y="395762"/>
                    <a:pt x="135395" y="395762"/>
                  </a:cubicBezTo>
                  <a:cubicBezTo>
                    <a:pt x="140223" y="395762"/>
                    <a:pt x="144920" y="394175"/>
                    <a:pt x="149683" y="393381"/>
                  </a:cubicBezTo>
                  <a:cubicBezTo>
                    <a:pt x="159666" y="378405"/>
                    <a:pt x="150114" y="394470"/>
                    <a:pt x="159208" y="367187"/>
                  </a:cubicBezTo>
                  <a:cubicBezTo>
                    <a:pt x="160002" y="364806"/>
                    <a:pt x="160021" y="362004"/>
                    <a:pt x="161589" y="360044"/>
                  </a:cubicBezTo>
                  <a:cubicBezTo>
                    <a:pt x="163377" y="357809"/>
                    <a:pt x="166352" y="356869"/>
                    <a:pt x="168733" y="355281"/>
                  </a:cubicBezTo>
                  <a:cubicBezTo>
                    <a:pt x="200626" y="358180"/>
                    <a:pt x="187631" y="352799"/>
                    <a:pt x="209214" y="367187"/>
                  </a:cubicBezTo>
                  <a:lnTo>
                    <a:pt x="209214" y="367187"/>
                  </a:lnTo>
                  <a:lnTo>
                    <a:pt x="223501" y="371950"/>
                  </a:lnTo>
                  <a:cubicBezTo>
                    <a:pt x="224920" y="371747"/>
                    <a:pt x="242777" y="370211"/>
                    <a:pt x="247314" y="367187"/>
                  </a:cubicBezTo>
                  <a:cubicBezTo>
                    <a:pt x="251266" y="364552"/>
                    <a:pt x="257023" y="357295"/>
                    <a:pt x="259220" y="352900"/>
                  </a:cubicBezTo>
                  <a:cubicBezTo>
                    <a:pt x="260342" y="350655"/>
                    <a:pt x="260209" y="347845"/>
                    <a:pt x="261601" y="345756"/>
                  </a:cubicBezTo>
                  <a:cubicBezTo>
                    <a:pt x="263469" y="342954"/>
                    <a:pt x="266364" y="340993"/>
                    <a:pt x="268745" y="338612"/>
                  </a:cubicBezTo>
                  <a:cubicBezTo>
                    <a:pt x="270784" y="332496"/>
                    <a:pt x="272313" y="328516"/>
                    <a:pt x="273508" y="321944"/>
                  </a:cubicBezTo>
                  <a:cubicBezTo>
                    <a:pt x="274512" y="316422"/>
                    <a:pt x="274627" y="310744"/>
                    <a:pt x="275889" y="305275"/>
                  </a:cubicBezTo>
                  <a:cubicBezTo>
                    <a:pt x="277018" y="300383"/>
                    <a:pt x="279063" y="295750"/>
                    <a:pt x="280651" y="290987"/>
                  </a:cubicBezTo>
                  <a:lnTo>
                    <a:pt x="283033" y="283844"/>
                  </a:lnTo>
                  <a:cubicBezTo>
                    <a:pt x="285149" y="266911"/>
                    <a:pt x="280367" y="266127"/>
                    <a:pt x="292558" y="260031"/>
                  </a:cubicBezTo>
                  <a:cubicBezTo>
                    <a:pt x="294803" y="258909"/>
                    <a:pt x="297320" y="258444"/>
                    <a:pt x="299701" y="257650"/>
                  </a:cubicBezTo>
                  <a:cubicBezTo>
                    <a:pt x="304197" y="254652"/>
                    <a:pt x="310285" y="251916"/>
                    <a:pt x="311608" y="245744"/>
                  </a:cubicBezTo>
                  <a:cubicBezTo>
                    <a:pt x="313445" y="237171"/>
                    <a:pt x="312749" y="228229"/>
                    <a:pt x="313989" y="219550"/>
                  </a:cubicBezTo>
                  <a:cubicBezTo>
                    <a:pt x="314344" y="217065"/>
                    <a:pt x="314802" y="214366"/>
                    <a:pt x="316370" y="212406"/>
                  </a:cubicBezTo>
                  <a:cubicBezTo>
                    <a:pt x="319726" y="208211"/>
                    <a:pt x="325954" y="206831"/>
                    <a:pt x="330658" y="205262"/>
                  </a:cubicBezTo>
                  <a:cubicBezTo>
                    <a:pt x="329864" y="189387"/>
                    <a:pt x="333095" y="172784"/>
                    <a:pt x="328276" y="157637"/>
                  </a:cubicBezTo>
                  <a:cubicBezTo>
                    <a:pt x="327591" y="155483"/>
                    <a:pt x="304850" y="150725"/>
                    <a:pt x="302083" y="150494"/>
                  </a:cubicBezTo>
                  <a:cubicBezTo>
                    <a:pt x="287033" y="149240"/>
                    <a:pt x="271920" y="148906"/>
                    <a:pt x="256839" y="148112"/>
                  </a:cubicBezTo>
                  <a:cubicBezTo>
                    <a:pt x="255251" y="145731"/>
                    <a:pt x="252898" y="143710"/>
                    <a:pt x="252076" y="140969"/>
                  </a:cubicBezTo>
                  <a:cubicBezTo>
                    <a:pt x="250463" y="135593"/>
                    <a:pt x="250796" y="129804"/>
                    <a:pt x="249695" y="124300"/>
                  </a:cubicBezTo>
                  <a:cubicBezTo>
                    <a:pt x="249203" y="121839"/>
                    <a:pt x="247923" y="119591"/>
                    <a:pt x="247314" y="117156"/>
                  </a:cubicBezTo>
                  <a:cubicBezTo>
                    <a:pt x="246332" y="113230"/>
                    <a:pt x="246354" y="109040"/>
                    <a:pt x="244933" y="105250"/>
                  </a:cubicBezTo>
                  <a:cubicBezTo>
                    <a:pt x="241159" y="95187"/>
                    <a:pt x="236266" y="96805"/>
                    <a:pt x="225883" y="93344"/>
                  </a:cubicBezTo>
                  <a:lnTo>
                    <a:pt x="218739" y="90962"/>
                  </a:lnTo>
                  <a:cubicBezTo>
                    <a:pt x="211595" y="91756"/>
                    <a:pt x="203982" y="90675"/>
                    <a:pt x="197308" y="93344"/>
                  </a:cubicBezTo>
                  <a:cubicBezTo>
                    <a:pt x="194978" y="94276"/>
                    <a:pt x="196701" y="98712"/>
                    <a:pt x="194926" y="100487"/>
                  </a:cubicBezTo>
                  <a:cubicBezTo>
                    <a:pt x="193151" y="102262"/>
                    <a:pt x="190164" y="102075"/>
                    <a:pt x="187783" y="102869"/>
                  </a:cubicBezTo>
                  <a:cubicBezTo>
                    <a:pt x="185402" y="105250"/>
                    <a:pt x="183563" y="108341"/>
                    <a:pt x="180639" y="110012"/>
                  </a:cubicBezTo>
                  <a:cubicBezTo>
                    <a:pt x="172403" y="114718"/>
                    <a:pt x="162804" y="111207"/>
                    <a:pt x="154445" y="110012"/>
                  </a:cubicBezTo>
                  <a:cubicBezTo>
                    <a:pt x="152858" y="107631"/>
                    <a:pt x="151706" y="104892"/>
                    <a:pt x="149683" y="102869"/>
                  </a:cubicBezTo>
                  <a:cubicBezTo>
                    <a:pt x="141480" y="94666"/>
                    <a:pt x="133026" y="97049"/>
                    <a:pt x="121108" y="95725"/>
                  </a:cubicBezTo>
                  <a:cubicBezTo>
                    <a:pt x="118727" y="94137"/>
                    <a:pt x="115481" y="93389"/>
                    <a:pt x="113964" y="90962"/>
                  </a:cubicBezTo>
                  <a:cubicBezTo>
                    <a:pt x="111303" y="86705"/>
                    <a:pt x="111985" y="80852"/>
                    <a:pt x="109201" y="76675"/>
                  </a:cubicBezTo>
                  <a:cubicBezTo>
                    <a:pt x="95545" y="56187"/>
                    <a:pt x="111924" y="82118"/>
                    <a:pt x="102058" y="62387"/>
                  </a:cubicBezTo>
                  <a:cubicBezTo>
                    <a:pt x="100778" y="59827"/>
                    <a:pt x="98883" y="57625"/>
                    <a:pt x="97295" y="55244"/>
                  </a:cubicBezTo>
                  <a:cubicBezTo>
                    <a:pt x="96501" y="52863"/>
                    <a:pt x="96133" y="50294"/>
                    <a:pt x="94914" y="48100"/>
                  </a:cubicBezTo>
                  <a:cubicBezTo>
                    <a:pt x="92134" y="43096"/>
                    <a:pt x="87199" y="39242"/>
                    <a:pt x="85389" y="33812"/>
                  </a:cubicBezTo>
                  <a:cubicBezTo>
                    <a:pt x="84595" y="31431"/>
                    <a:pt x="84130" y="28914"/>
                    <a:pt x="83008" y="26669"/>
                  </a:cubicBezTo>
                  <a:cubicBezTo>
                    <a:pt x="81137" y="22928"/>
                    <a:pt x="72899" y="12517"/>
                    <a:pt x="71101" y="10000"/>
                  </a:cubicBezTo>
                  <a:cubicBezTo>
                    <a:pt x="69438" y="7671"/>
                    <a:pt x="68574" y="4644"/>
                    <a:pt x="66339" y="2856"/>
                  </a:cubicBezTo>
                  <a:cubicBezTo>
                    <a:pt x="64379" y="1288"/>
                    <a:pt x="61630" y="1084"/>
                    <a:pt x="59195" y="475"/>
                  </a:cubicBezTo>
                  <a:cubicBezTo>
                    <a:pt x="45311" y="-2996"/>
                    <a:pt x="9586" y="13572"/>
                    <a:pt x="2045" y="17144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42" name="jaras164">
              <a:extLst>
                <a:ext uri="{FF2B5EF4-FFF2-40B4-BE49-F238E27FC236}">
                  <a16:creationId xmlns:a16="http://schemas.microsoft.com/office/drawing/2014/main" id="{816C54DD-7C50-48FF-A611-DA34C89392D0}"/>
                </a:ext>
              </a:extLst>
            </xdr:cNvPr>
            <xdr:cNvSpPr/>
          </xdr:nvSpPr>
          <xdr:spPr>
            <a:xfrm>
              <a:off x="13046106" y="6274811"/>
              <a:ext cx="608238" cy="569119"/>
            </a:xfrm>
            <a:custGeom>
              <a:avLst/>
              <a:gdLst>
                <a:gd name="connsiteX0" fmla="*/ 7144 w 607219"/>
                <a:gd name="connsiteY0" fmla="*/ 297656 h 569119"/>
                <a:gd name="connsiteX1" fmla="*/ 2382 w 607219"/>
                <a:gd name="connsiteY1" fmla="*/ 285750 h 569119"/>
                <a:gd name="connsiteX2" fmla="*/ 1 w 607219"/>
                <a:gd name="connsiteY2" fmla="*/ 278606 h 569119"/>
                <a:gd name="connsiteX3" fmla="*/ 2382 w 607219"/>
                <a:gd name="connsiteY3" fmla="*/ 254794 h 569119"/>
                <a:gd name="connsiteX4" fmla="*/ 23813 w 607219"/>
                <a:gd name="connsiteY4" fmla="*/ 247650 h 569119"/>
                <a:gd name="connsiteX5" fmla="*/ 38101 w 607219"/>
                <a:gd name="connsiteY5" fmla="*/ 242887 h 569119"/>
                <a:gd name="connsiteX6" fmla="*/ 95251 w 607219"/>
                <a:gd name="connsiteY6" fmla="*/ 238125 h 569119"/>
                <a:gd name="connsiteX7" fmla="*/ 102394 w 607219"/>
                <a:gd name="connsiteY7" fmla="*/ 233362 h 569119"/>
                <a:gd name="connsiteX8" fmla="*/ 104776 w 607219"/>
                <a:gd name="connsiteY8" fmla="*/ 221456 h 569119"/>
                <a:gd name="connsiteX9" fmla="*/ 111919 w 607219"/>
                <a:gd name="connsiteY9" fmla="*/ 197644 h 569119"/>
                <a:gd name="connsiteX10" fmla="*/ 114301 w 607219"/>
                <a:gd name="connsiteY10" fmla="*/ 190500 h 569119"/>
                <a:gd name="connsiteX11" fmla="*/ 121444 w 607219"/>
                <a:gd name="connsiteY11" fmla="*/ 185737 h 569119"/>
                <a:gd name="connsiteX12" fmla="*/ 126207 w 607219"/>
                <a:gd name="connsiteY12" fmla="*/ 171450 h 569119"/>
                <a:gd name="connsiteX13" fmla="*/ 133351 w 607219"/>
                <a:gd name="connsiteY13" fmla="*/ 164306 h 569119"/>
                <a:gd name="connsiteX14" fmla="*/ 169069 w 607219"/>
                <a:gd name="connsiteY14" fmla="*/ 157162 h 569119"/>
                <a:gd name="connsiteX15" fmla="*/ 185738 w 607219"/>
                <a:gd name="connsiteY15" fmla="*/ 152400 h 569119"/>
                <a:gd name="connsiteX16" fmla="*/ 190501 w 607219"/>
                <a:gd name="connsiteY16" fmla="*/ 145256 h 569119"/>
                <a:gd name="connsiteX17" fmla="*/ 192882 w 607219"/>
                <a:gd name="connsiteY17" fmla="*/ 126206 h 569119"/>
                <a:gd name="connsiteX18" fmla="*/ 195263 w 607219"/>
                <a:gd name="connsiteY18" fmla="*/ 102394 h 569119"/>
                <a:gd name="connsiteX19" fmla="*/ 211932 w 607219"/>
                <a:gd name="connsiteY19" fmla="*/ 83344 h 569119"/>
                <a:gd name="connsiteX20" fmla="*/ 219076 w 607219"/>
                <a:gd name="connsiteY20" fmla="*/ 42862 h 569119"/>
                <a:gd name="connsiteX21" fmla="*/ 226219 w 607219"/>
                <a:gd name="connsiteY21" fmla="*/ 40481 h 569119"/>
                <a:gd name="connsiteX22" fmla="*/ 273844 w 607219"/>
                <a:gd name="connsiteY22" fmla="*/ 42862 h 569119"/>
                <a:gd name="connsiteX23" fmla="*/ 292894 w 607219"/>
                <a:gd name="connsiteY23" fmla="*/ 33337 h 569119"/>
                <a:gd name="connsiteX24" fmla="*/ 297657 w 607219"/>
                <a:gd name="connsiteY24" fmla="*/ 26194 h 569119"/>
                <a:gd name="connsiteX25" fmla="*/ 309563 w 607219"/>
                <a:gd name="connsiteY25" fmla="*/ 23812 h 569119"/>
                <a:gd name="connsiteX26" fmla="*/ 316707 w 607219"/>
                <a:gd name="connsiteY26" fmla="*/ 21431 h 569119"/>
                <a:gd name="connsiteX27" fmla="*/ 333376 w 607219"/>
                <a:gd name="connsiteY27" fmla="*/ 7144 h 569119"/>
                <a:gd name="connsiteX28" fmla="*/ 340519 w 607219"/>
                <a:gd name="connsiteY28" fmla="*/ 0 h 569119"/>
                <a:gd name="connsiteX29" fmla="*/ 352426 w 607219"/>
                <a:gd name="connsiteY29" fmla="*/ 2381 h 569119"/>
                <a:gd name="connsiteX30" fmla="*/ 357188 w 607219"/>
                <a:gd name="connsiteY30" fmla="*/ 16669 h 569119"/>
                <a:gd name="connsiteX31" fmla="*/ 361951 w 607219"/>
                <a:gd name="connsiteY31" fmla="*/ 23812 h 569119"/>
                <a:gd name="connsiteX32" fmla="*/ 366713 w 607219"/>
                <a:gd name="connsiteY32" fmla="*/ 38100 h 569119"/>
                <a:gd name="connsiteX33" fmla="*/ 381001 w 607219"/>
                <a:gd name="connsiteY33" fmla="*/ 50006 h 569119"/>
                <a:gd name="connsiteX34" fmla="*/ 395288 w 607219"/>
                <a:gd name="connsiteY34" fmla="*/ 54769 h 569119"/>
                <a:gd name="connsiteX35" fmla="*/ 416719 w 607219"/>
                <a:gd name="connsiteY35" fmla="*/ 61912 h 569119"/>
                <a:gd name="connsiteX36" fmla="*/ 438151 w 607219"/>
                <a:gd name="connsiteY36" fmla="*/ 69056 h 569119"/>
                <a:gd name="connsiteX37" fmla="*/ 445294 w 607219"/>
                <a:gd name="connsiteY37" fmla="*/ 71437 h 569119"/>
                <a:gd name="connsiteX38" fmla="*/ 450057 w 607219"/>
                <a:gd name="connsiteY38" fmla="*/ 78581 h 569119"/>
                <a:gd name="connsiteX39" fmla="*/ 457201 w 607219"/>
                <a:gd name="connsiteY39" fmla="*/ 80962 h 569119"/>
                <a:gd name="connsiteX40" fmla="*/ 473869 w 607219"/>
                <a:gd name="connsiteY40" fmla="*/ 100012 h 569119"/>
                <a:gd name="connsiteX41" fmla="*/ 483394 w 607219"/>
                <a:gd name="connsiteY41" fmla="*/ 114300 h 569119"/>
                <a:gd name="connsiteX42" fmla="*/ 485776 w 607219"/>
                <a:gd name="connsiteY42" fmla="*/ 121444 h 569119"/>
                <a:gd name="connsiteX43" fmla="*/ 492919 w 607219"/>
                <a:gd name="connsiteY43" fmla="*/ 126206 h 569119"/>
                <a:gd name="connsiteX44" fmla="*/ 504826 w 607219"/>
                <a:gd name="connsiteY44" fmla="*/ 147637 h 569119"/>
                <a:gd name="connsiteX45" fmla="*/ 509588 w 607219"/>
                <a:gd name="connsiteY45" fmla="*/ 154781 h 569119"/>
                <a:gd name="connsiteX46" fmla="*/ 516732 w 607219"/>
                <a:gd name="connsiteY46" fmla="*/ 161925 h 569119"/>
                <a:gd name="connsiteX47" fmla="*/ 526257 w 607219"/>
                <a:gd name="connsiteY47" fmla="*/ 176212 h 569119"/>
                <a:gd name="connsiteX48" fmla="*/ 533401 w 607219"/>
                <a:gd name="connsiteY48" fmla="*/ 183356 h 569119"/>
                <a:gd name="connsiteX49" fmla="*/ 550069 w 607219"/>
                <a:gd name="connsiteY49" fmla="*/ 195262 h 569119"/>
                <a:gd name="connsiteX50" fmla="*/ 552451 w 607219"/>
                <a:gd name="connsiteY50" fmla="*/ 219075 h 569119"/>
                <a:gd name="connsiteX51" fmla="*/ 547688 w 607219"/>
                <a:gd name="connsiteY51" fmla="*/ 266700 h 569119"/>
                <a:gd name="connsiteX52" fmla="*/ 545307 w 607219"/>
                <a:gd name="connsiteY52" fmla="*/ 280987 h 569119"/>
                <a:gd name="connsiteX53" fmla="*/ 535782 w 607219"/>
                <a:gd name="connsiteY53" fmla="*/ 295275 h 569119"/>
                <a:gd name="connsiteX54" fmla="*/ 531019 w 607219"/>
                <a:gd name="connsiteY54" fmla="*/ 309562 h 569119"/>
                <a:gd name="connsiteX55" fmla="*/ 533401 w 607219"/>
                <a:gd name="connsiteY55" fmla="*/ 333375 h 569119"/>
                <a:gd name="connsiteX56" fmla="*/ 554832 w 607219"/>
                <a:gd name="connsiteY56" fmla="*/ 345281 h 569119"/>
                <a:gd name="connsiteX57" fmla="*/ 561976 w 607219"/>
                <a:gd name="connsiteY57" fmla="*/ 350044 h 569119"/>
                <a:gd name="connsiteX58" fmla="*/ 576263 w 607219"/>
                <a:gd name="connsiteY58" fmla="*/ 354806 h 569119"/>
                <a:gd name="connsiteX59" fmla="*/ 583407 w 607219"/>
                <a:gd name="connsiteY59" fmla="*/ 357187 h 569119"/>
                <a:gd name="connsiteX60" fmla="*/ 590551 w 607219"/>
                <a:gd name="connsiteY60" fmla="*/ 359569 h 569119"/>
                <a:gd name="connsiteX61" fmla="*/ 600076 w 607219"/>
                <a:gd name="connsiteY61" fmla="*/ 361950 h 569119"/>
                <a:gd name="connsiteX62" fmla="*/ 604838 w 607219"/>
                <a:gd name="connsiteY62" fmla="*/ 376237 h 569119"/>
                <a:gd name="connsiteX63" fmla="*/ 607219 w 607219"/>
                <a:gd name="connsiteY63" fmla="*/ 383381 h 569119"/>
                <a:gd name="connsiteX64" fmla="*/ 604838 w 607219"/>
                <a:gd name="connsiteY64" fmla="*/ 423862 h 569119"/>
                <a:gd name="connsiteX65" fmla="*/ 607219 w 607219"/>
                <a:gd name="connsiteY65" fmla="*/ 452437 h 569119"/>
                <a:gd name="connsiteX66" fmla="*/ 604838 w 607219"/>
                <a:gd name="connsiteY66" fmla="*/ 459581 h 569119"/>
                <a:gd name="connsiteX67" fmla="*/ 597694 w 607219"/>
                <a:gd name="connsiteY67" fmla="*/ 461962 h 569119"/>
                <a:gd name="connsiteX68" fmla="*/ 585788 w 607219"/>
                <a:gd name="connsiteY68" fmla="*/ 483394 h 569119"/>
                <a:gd name="connsiteX69" fmla="*/ 581026 w 607219"/>
                <a:gd name="connsiteY69" fmla="*/ 559594 h 569119"/>
                <a:gd name="connsiteX70" fmla="*/ 571501 w 607219"/>
                <a:gd name="connsiteY70" fmla="*/ 569119 h 569119"/>
                <a:gd name="connsiteX71" fmla="*/ 561976 w 607219"/>
                <a:gd name="connsiteY71" fmla="*/ 566737 h 569119"/>
                <a:gd name="connsiteX72" fmla="*/ 552451 w 607219"/>
                <a:gd name="connsiteY72" fmla="*/ 552450 h 569119"/>
                <a:gd name="connsiteX73" fmla="*/ 550069 w 607219"/>
                <a:gd name="connsiteY73" fmla="*/ 545306 h 569119"/>
                <a:gd name="connsiteX74" fmla="*/ 542926 w 607219"/>
                <a:gd name="connsiteY74" fmla="*/ 540544 h 569119"/>
                <a:gd name="connsiteX75" fmla="*/ 528638 w 607219"/>
                <a:gd name="connsiteY75" fmla="*/ 528637 h 569119"/>
                <a:gd name="connsiteX76" fmla="*/ 514351 w 607219"/>
                <a:gd name="connsiteY76" fmla="*/ 519112 h 569119"/>
                <a:gd name="connsiteX77" fmla="*/ 500063 w 607219"/>
                <a:gd name="connsiteY77" fmla="*/ 511969 h 569119"/>
                <a:gd name="connsiteX78" fmla="*/ 495301 w 607219"/>
                <a:gd name="connsiteY78" fmla="*/ 504825 h 569119"/>
                <a:gd name="connsiteX79" fmla="*/ 488157 w 607219"/>
                <a:gd name="connsiteY79" fmla="*/ 500062 h 569119"/>
                <a:gd name="connsiteX80" fmla="*/ 481013 w 607219"/>
                <a:gd name="connsiteY80" fmla="*/ 492919 h 569119"/>
                <a:gd name="connsiteX81" fmla="*/ 478632 w 607219"/>
                <a:gd name="connsiteY81" fmla="*/ 485775 h 569119"/>
                <a:gd name="connsiteX82" fmla="*/ 459582 w 607219"/>
                <a:gd name="connsiteY82" fmla="*/ 469106 h 569119"/>
                <a:gd name="connsiteX83" fmla="*/ 452438 w 607219"/>
                <a:gd name="connsiteY83" fmla="*/ 464344 h 569119"/>
                <a:gd name="connsiteX84" fmla="*/ 438151 w 607219"/>
                <a:gd name="connsiteY84" fmla="*/ 450056 h 569119"/>
                <a:gd name="connsiteX85" fmla="*/ 423863 w 607219"/>
                <a:gd name="connsiteY85" fmla="*/ 454819 h 569119"/>
                <a:gd name="connsiteX86" fmla="*/ 400051 w 607219"/>
                <a:gd name="connsiteY86" fmla="*/ 461962 h 569119"/>
                <a:gd name="connsiteX87" fmla="*/ 392907 w 607219"/>
                <a:gd name="connsiteY87" fmla="*/ 464344 h 569119"/>
                <a:gd name="connsiteX88" fmla="*/ 342901 w 607219"/>
                <a:gd name="connsiteY88" fmla="*/ 466725 h 569119"/>
                <a:gd name="connsiteX89" fmla="*/ 311944 w 607219"/>
                <a:gd name="connsiteY89" fmla="*/ 464344 h 569119"/>
                <a:gd name="connsiteX90" fmla="*/ 302419 w 607219"/>
                <a:gd name="connsiteY90" fmla="*/ 461962 h 569119"/>
                <a:gd name="connsiteX91" fmla="*/ 290513 w 607219"/>
                <a:gd name="connsiteY91" fmla="*/ 464344 h 569119"/>
                <a:gd name="connsiteX92" fmla="*/ 283369 w 607219"/>
                <a:gd name="connsiteY92" fmla="*/ 469106 h 569119"/>
                <a:gd name="connsiteX93" fmla="*/ 276226 w 607219"/>
                <a:gd name="connsiteY93" fmla="*/ 471487 h 569119"/>
                <a:gd name="connsiteX94" fmla="*/ 271463 w 607219"/>
                <a:gd name="connsiteY94" fmla="*/ 478631 h 569119"/>
                <a:gd name="connsiteX95" fmla="*/ 264319 w 607219"/>
                <a:gd name="connsiteY95" fmla="*/ 519112 h 569119"/>
                <a:gd name="connsiteX96" fmla="*/ 259557 w 607219"/>
                <a:gd name="connsiteY96" fmla="*/ 533400 h 569119"/>
                <a:gd name="connsiteX97" fmla="*/ 257176 w 607219"/>
                <a:gd name="connsiteY97" fmla="*/ 540544 h 569119"/>
                <a:gd name="connsiteX98" fmla="*/ 235744 w 607219"/>
                <a:gd name="connsiteY98" fmla="*/ 552450 h 569119"/>
                <a:gd name="connsiteX99" fmla="*/ 228601 w 607219"/>
                <a:gd name="connsiteY99" fmla="*/ 557212 h 569119"/>
                <a:gd name="connsiteX100" fmla="*/ 221457 w 607219"/>
                <a:gd name="connsiteY100" fmla="*/ 559594 h 569119"/>
                <a:gd name="connsiteX101" fmla="*/ 159544 w 607219"/>
                <a:gd name="connsiteY101" fmla="*/ 557212 h 569119"/>
                <a:gd name="connsiteX102" fmla="*/ 145257 w 607219"/>
                <a:gd name="connsiteY102" fmla="*/ 550069 h 569119"/>
                <a:gd name="connsiteX103" fmla="*/ 140494 w 607219"/>
                <a:gd name="connsiteY103" fmla="*/ 542925 h 569119"/>
                <a:gd name="connsiteX104" fmla="*/ 147638 w 607219"/>
                <a:gd name="connsiteY104" fmla="*/ 514350 h 569119"/>
                <a:gd name="connsiteX105" fmla="*/ 150019 w 607219"/>
                <a:gd name="connsiteY105" fmla="*/ 507206 h 569119"/>
                <a:gd name="connsiteX106" fmla="*/ 152401 w 607219"/>
                <a:gd name="connsiteY106" fmla="*/ 500062 h 569119"/>
                <a:gd name="connsiteX107" fmla="*/ 147638 w 607219"/>
                <a:gd name="connsiteY107" fmla="*/ 492919 h 569119"/>
                <a:gd name="connsiteX108" fmla="*/ 133351 w 607219"/>
                <a:gd name="connsiteY108" fmla="*/ 481012 h 569119"/>
                <a:gd name="connsiteX109" fmla="*/ 119063 w 607219"/>
                <a:gd name="connsiteY109" fmla="*/ 473869 h 569119"/>
                <a:gd name="connsiteX110" fmla="*/ 104776 w 607219"/>
                <a:gd name="connsiteY110" fmla="*/ 459581 h 569119"/>
                <a:gd name="connsiteX111" fmla="*/ 107157 w 607219"/>
                <a:gd name="connsiteY111" fmla="*/ 433387 h 569119"/>
                <a:gd name="connsiteX112" fmla="*/ 119063 w 607219"/>
                <a:gd name="connsiteY112" fmla="*/ 431006 h 569119"/>
                <a:gd name="connsiteX113" fmla="*/ 128588 w 607219"/>
                <a:gd name="connsiteY113" fmla="*/ 426244 h 569119"/>
                <a:gd name="connsiteX114" fmla="*/ 135732 w 607219"/>
                <a:gd name="connsiteY114" fmla="*/ 423862 h 569119"/>
                <a:gd name="connsiteX115" fmla="*/ 135732 w 607219"/>
                <a:gd name="connsiteY115" fmla="*/ 409575 h 569119"/>
                <a:gd name="connsiteX116" fmla="*/ 133351 w 607219"/>
                <a:gd name="connsiteY116" fmla="*/ 383381 h 569119"/>
                <a:gd name="connsiteX117" fmla="*/ 130969 w 607219"/>
                <a:gd name="connsiteY117" fmla="*/ 376237 h 569119"/>
                <a:gd name="connsiteX118" fmla="*/ 116682 w 607219"/>
                <a:gd name="connsiteY118" fmla="*/ 378619 h 569119"/>
                <a:gd name="connsiteX119" fmla="*/ 109538 w 607219"/>
                <a:gd name="connsiteY119" fmla="*/ 381000 h 569119"/>
                <a:gd name="connsiteX120" fmla="*/ 102394 w 607219"/>
                <a:gd name="connsiteY120" fmla="*/ 373856 h 569119"/>
                <a:gd name="connsiteX121" fmla="*/ 97632 w 607219"/>
                <a:gd name="connsiteY121" fmla="*/ 340519 h 569119"/>
                <a:gd name="connsiteX122" fmla="*/ 92869 w 607219"/>
                <a:gd name="connsiteY122" fmla="*/ 328612 h 569119"/>
                <a:gd name="connsiteX123" fmla="*/ 83344 w 607219"/>
                <a:gd name="connsiteY123" fmla="*/ 323850 h 569119"/>
                <a:gd name="connsiteX124" fmla="*/ 76201 w 607219"/>
                <a:gd name="connsiteY124" fmla="*/ 319087 h 569119"/>
                <a:gd name="connsiteX125" fmla="*/ 69057 w 607219"/>
                <a:gd name="connsiteY125" fmla="*/ 316706 h 569119"/>
                <a:gd name="connsiteX126" fmla="*/ 61913 w 607219"/>
                <a:gd name="connsiteY126" fmla="*/ 311944 h 569119"/>
                <a:gd name="connsiteX127" fmla="*/ 30957 w 607219"/>
                <a:gd name="connsiteY127" fmla="*/ 309562 h 569119"/>
                <a:gd name="connsiteX128" fmla="*/ 14288 w 607219"/>
                <a:gd name="connsiteY128" fmla="*/ 302419 h 569119"/>
                <a:gd name="connsiteX129" fmla="*/ 2382 w 607219"/>
                <a:gd name="connsiteY129" fmla="*/ 300037 h 569119"/>
                <a:gd name="connsiteX130" fmla="*/ 7144 w 607219"/>
                <a:gd name="connsiteY130" fmla="*/ 297656 h 56911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</a:cxnLst>
              <a:rect l="l" t="t" r="r" b="b"/>
              <a:pathLst>
                <a:path w="607219" h="569119">
                  <a:moveTo>
                    <a:pt x="7144" y="297656"/>
                  </a:moveTo>
                  <a:cubicBezTo>
                    <a:pt x="7144" y="295275"/>
                    <a:pt x="3883" y="289752"/>
                    <a:pt x="2382" y="285750"/>
                  </a:cubicBezTo>
                  <a:cubicBezTo>
                    <a:pt x="1501" y="283400"/>
                    <a:pt x="1" y="281116"/>
                    <a:pt x="1" y="278606"/>
                  </a:cubicBezTo>
                  <a:cubicBezTo>
                    <a:pt x="1" y="270629"/>
                    <a:pt x="-141" y="262362"/>
                    <a:pt x="2382" y="254794"/>
                  </a:cubicBezTo>
                  <a:cubicBezTo>
                    <a:pt x="4381" y="248798"/>
                    <a:pt x="22159" y="248064"/>
                    <a:pt x="23813" y="247650"/>
                  </a:cubicBezTo>
                  <a:cubicBezTo>
                    <a:pt x="28683" y="246432"/>
                    <a:pt x="33338" y="244475"/>
                    <a:pt x="38101" y="242887"/>
                  </a:cubicBezTo>
                  <a:cubicBezTo>
                    <a:pt x="61074" y="235229"/>
                    <a:pt x="42745" y="240625"/>
                    <a:pt x="95251" y="238125"/>
                  </a:cubicBezTo>
                  <a:cubicBezTo>
                    <a:pt x="97632" y="236537"/>
                    <a:pt x="100974" y="235847"/>
                    <a:pt x="102394" y="233362"/>
                  </a:cubicBezTo>
                  <a:cubicBezTo>
                    <a:pt x="104402" y="229848"/>
                    <a:pt x="103898" y="225407"/>
                    <a:pt x="104776" y="221456"/>
                  </a:cubicBezTo>
                  <a:cubicBezTo>
                    <a:pt x="107176" y="210657"/>
                    <a:pt x="107960" y="209519"/>
                    <a:pt x="111919" y="197644"/>
                  </a:cubicBezTo>
                  <a:cubicBezTo>
                    <a:pt x="112713" y="195263"/>
                    <a:pt x="112213" y="191893"/>
                    <a:pt x="114301" y="190500"/>
                  </a:cubicBezTo>
                  <a:lnTo>
                    <a:pt x="121444" y="185737"/>
                  </a:lnTo>
                  <a:cubicBezTo>
                    <a:pt x="123032" y="180975"/>
                    <a:pt x="122657" y="175000"/>
                    <a:pt x="126207" y="171450"/>
                  </a:cubicBezTo>
                  <a:cubicBezTo>
                    <a:pt x="128588" y="169069"/>
                    <a:pt x="130407" y="165941"/>
                    <a:pt x="133351" y="164306"/>
                  </a:cubicBezTo>
                  <a:cubicBezTo>
                    <a:pt x="143902" y="158444"/>
                    <a:pt x="157761" y="158419"/>
                    <a:pt x="169069" y="157162"/>
                  </a:cubicBezTo>
                  <a:cubicBezTo>
                    <a:pt x="169691" y="157007"/>
                    <a:pt x="184185" y="153642"/>
                    <a:pt x="185738" y="152400"/>
                  </a:cubicBezTo>
                  <a:cubicBezTo>
                    <a:pt x="187973" y="150612"/>
                    <a:pt x="188913" y="147637"/>
                    <a:pt x="190501" y="145256"/>
                  </a:cubicBezTo>
                  <a:cubicBezTo>
                    <a:pt x="191295" y="138906"/>
                    <a:pt x="192175" y="132566"/>
                    <a:pt x="192882" y="126206"/>
                  </a:cubicBezTo>
                  <a:cubicBezTo>
                    <a:pt x="193763" y="118278"/>
                    <a:pt x="192884" y="110008"/>
                    <a:pt x="195263" y="102394"/>
                  </a:cubicBezTo>
                  <a:cubicBezTo>
                    <a:pt x="198919" y="90695"/>
                    <a:pt x="203753" y="88796"/>
                    <a:pt x="211932" y="83344"/>
                  </a:cubicBezTo>
                  <a:cubicBezTo>
                    <a:pt x="212259" y="78771"/>
                    <a:pt x="208713" y="51153"/>
                    <a:pt x="219076" y="42862"/>
                  </a:cubicBezTo>
                  <a:cubicBezTo>
                    <a:pt x="221036" y="41294"/>
                    <a:pt x="223838" y="41275"/>
                    <a:pt x="226219" y="40481"/>
                  </a:cubicBezTo>
                  <a:cubicBezTo>
                    <a:pt x="242094" y="41275"/>
                    <a:pt x="257949" y="42862"/>
                    <a:pt x="273844" y="42862"/>
                  </a:cubicBezTo>
                  <a:cubicBezTo>
                    <a:pt x="284516" y="42862"/>
                    <a:pt x="286664" y="40813"/>
                    <a:pt x="292894" y="33337"/>
                  </a:cubicBezTo>
                  <a:cubicBezTo>
                    <a:pt x="294726" y="31139"/>
                    <a:pt x="295172" y="27614"/>
                    <a:pt x="297657" y="26194"/>
                  </a:cubicBezTo>
                  <a:cubicBezTo>
                    <a:pt x="301171" y="24186"/>
                    <a:pt x="305637" y="24794"/>
                    <a:pt x="309563" y="23812"/>
                  </a:cubicBezTo>
                  <a:cubicBezTo>
                    <a:pt x="311998" y="23203"/>
                    <a:pt x="314326" y="22225"/>
                    <a:pt x="316707" y="21431"/>
                  </a:cubicBezTo>
                  <a:cubicBezTo>
                    <a:pt x="334441" y="3697"/>
                    <a:pt x="311984" y="25480"/>
                    <a:pt x="333376" y="7144"/>
                  </a:cubicBezTo>
                  <a:cubicBezTo>
                    <a:pt x="335933" y="4952"/>
                    <a:pt x="338138" y="2381"/>
                    <a:pt x="340519" y="0"/>
                  </a:cubicBezTo>
                  <a:cubicBezTo>
                    <a:pt x="344488" y="794"/>
                    <a:pt x="349564" y="-481"/>
                    <a:pt x="352426" y="2381"/>
                  </a:cubicBezTo>
                  <a:cubicBezTo>
                    <a:pt x="355976" y="5931"/>
                    <a:pt x="354403" y="12492"/>
                    <a:pt x="357188" y="16669"/>
                  </a:cubicBezTo>
                  <a:lnTo>
                    <a:pt x="361951" y="23812"/>
                  </a:lnTo>
                  <a:cubicBezTo>
                    <a:pt x="363538" y="28575"/>
                    <a:pt x="363163" y="34550"/>
                    <a:pt x="366713" y="38100"/>
                  </a:cubicBezTo>
                  <a:cubicBezTo>
                    <a:pt x="371201" y="42588"/>
                    <a:pt x="375032" y="47353"/>
                    <a:pt x="381001" y="50006"/>
                  </a:cubicBezTo>
                  <a:cubicBezTo>
                    <a:pt x="385588" y="52045"/>
                    <a:pt x="390526" y="53181"/>
                    <a:pt x="395288" y="54769"/>
                  </a:cubicBezTo>
                  <a:lnTo>
                    <a:pt x="416719" y="61912"/>
                  </a:lnTo>
                  <a:lnTo>
                    <a:pt x="438151" y="69056"/>
                  </a:lnTo>
                  <a:lnTo>
                    <a:pt x="445294" y="71437"/>
                  </a:lnTo>
                  <a:cubicBezTo>
                    <a:pt x="446882" y="73818"/>
                    <a:pt x="447822" y="76793"/>
                    <a:pt x="450057" y="78581"/>
                  </a:cubicBezTo>
                  <a:cubicBezTo>
                    <a:pt x="452017" y="80149"/>
                    <a:pt x="455426" y="79187"/>
                    <a:pt x="457201" y="80962"/>
                  </a:cubicBezTo>
                  <a:cubicBezTo>
                    <a:pt x="484983" y="108744"/>
                    <a:pt x="453629" y="86519"/>
                    <a:pt x="473869" y="100012"/>
                  </a:cubicBezTo>
                  <a:cubicBezTo>
                    <a:pt x="477044" y="104775"/>
                    <a:pt x="481583" y="108870"/>
                    <a:pt x="483394" y="114300"/>
                  </a:cubicBezTo>
                  <a:cubicBezTo>
                    <a:pt x="484188" y="116681"/>
                    <a:pt x="484208" y="119484"/>
                    <a:pt x="485776" y="121444"/>
                  </a:cubicBezTo>
                  <a:cubicBezTo>
                    <a:pt x="487564" y="123679"/>
                    <a:pt x="490538" y="124619"/>
                    <a:pt x="492919" y="126206"/>
                  </a:cubicBezTo>
                  <a:cubicBezTo>
                    <a:pt x="497112" y="138781"/>
                    <a:pt x="493908" y="131259"/>
                    <a:pt x="504826" y="147637"/>
                  </a:cubicBezTo>
                  <a:cubicBezTo>
                    <a:pt x="506413" y="150018"/>
                    <a:pt x="507564" y="152757"/>
                    <a:pt x="509588" y="154781"/>
                  </a:cubicBezTo>
                  <a:cubicBezTo>
                    <a:pt x="511969" y="157162"/>
                    <a:pt x="514664" y="159267"/>
                    <a:pt x="516732" y="161925"/>
                  </a:cubicBezTo>
                  <a:cubicBezTo>
                    <a:pt x="520246" y="166443"/>
                    <a:pt x="522210" y="172165"/>
                    <a:pt x="526257" y="176212"/>
                  </a:cubicBezTo>
                  <a:cubicBezTo>
                    <a:pt x="528638" y="178593"/>
                    <a:pt x="530844" y="181164"/>
                    <a:pt x="533401" y="183356"/>
                  </a:cubicBezTo>
                  <a:cubicBezTo>
                    <a:pt x="538571" y="187787"/>
                    <a:pt x="544415" y="191492"/>
                    <a:pt x="550069" y="195262"/>
                  </a:cubicBezTo>
                  <a:cubicBezTo>
                    <a:pt x="558216" y="207482"/>
                    <a:pt x="554706" y="198777"/>
                    <a:pt x="552451" y="219075"/>
                  </a:cubicBezTo>
                  <a:cubicBezTo>
                    <a:pt x="550689" y="234932"/>
                    <a:pt x="550311" y="250963"/>
                    <a:pt x="547688" y="266700"/>
                  </a:cubicBezTo>
                  <a:cubicBezTo>
                    <a:pt x="546894" y="271462"/>
                    <a:pt x="547164" y="276530"/>
                    <a:pt x="545307" y="280987"/>
                  </a:cubicBezTo>
                  <a:cubicBezTo>
                    <a:pt x="543106" y="286271"/>
                    <a:pt x="537592" y="289845"/>
                    <a:pt x="535782" y="295275"/>
                  </a:cubicBezTo>
                  <a:lnTo>
                    <a:pt x="531019" y="309562"/>
                  </a:lnTo>
                  <a:cubicBezTo>
                    <a:pt x="531813" y="317500"/>
                    <a:pt x="529833" y="326240"/>
                    <a:pt x="533401" y="333375"/>
                  </a:cubicBezTo>
                  <a:cubicBezTo>
                    <a:pt x="536677" y="339926"/>
                    <a:pt x="548003" y="343005"/>
                    <a:pt x="554832" y="345281"/>
                  </a:cubicBezTo>
                  <a:cubicBezTo>
                    <a:pt x="557213" y="346869"/>
                    <a:pt x="559361" y="348882"/>
                    <a:pt x="561976" y="350044"/>
                  </a:cubicBezTo>
                  <a:cubicBezTo>
                    <a:pt x="566563" y="352083"/>
                    <a:pt x="571501" y="353219"/>
                    <a:pt x="576263" y="354806"/>
                  </a:cubicBezTo>
                  <a:lnTo>
                    <a:pt x="583407" y="357187"/>
                  </a:lnTo>
                  <a:cubicBezTo>
                    <a:pt x="585788" y="357981"/>
                    <a:pt x="588116" y="358960"/>
                    <a:pt x="590551" y="359569"/>
                  </a:cubicBezTo>
                  <a:lnTo>
                    <a:pt x="600076" y="361950"/>
                  </a:lnTo>
                  <a:lnTo>
                    <a:pt x="604838" y="376237"/>
                  </a:lnTo>
                  <a:lnTo>
                    <a:pt x="607219" y="383381"/>
                  </a:lnTo>
                  <a:cubicBezTo>
                    <a:pt x="606425" y="396875"/>
                    <a:pt x="604838" y="410345"/>
                    <a:pt x="604838" y="423862"/>
                  </a:cubicBezTo>
                  <a:cubicBezTo>
                    <a:pt x="604838" y="433420"/>
                    <a:pt x="607219" y="442879"/>
                    <a:pt x="607219" y="452437"/>
                  </a:cubicBezTo>
                  <a:cubicBezTo>
                    <a:pt x="607219" y="454947"/>
                    <a:pt x="606613" y="457806"/>
                    <a:pt x="604838" y="459581"/>
                  </a:cubicBezTo>
                  <a:cubicBezTo>
                    <a:pt x="603063" y="461356"/>
                    <a:pt x="600075" y="461168"/>
                    <a:pt x="597694" y="461962"/>
                  </a:cubicBezTo>
                  <a:cubicBezTo>
                    <a:pt x="591867" y="479445"/>
                    <a:pt x="596482" y="472700"/>
                    <a:pt x="585788" y="483394"/>
                  </a:cubicBezTo>
                  <a:cubicBezTo>
                    <a:pt x="575854" y="513195"/>
                    <a:pt x="585962" y="480622"/>
                    <a:pt x="581026" y="559594"/>
                  </a:cubicBezTo>
                  <a:cubicBezTo>
                    <a:pt x="580486" y="568239"/>
                    <a:pt x="578389" y="566822"/>
                    <a:pt x="571501" y="569119"/>
                  </a:cubicBezTo>
                  <a:cubicBezTo>
                    <a:pt x="568326" y="568325"/>
                    <a:pt x="564439" y="568892"/>
                    <a:pt x="561976" y="566737"/>
                  </a:cubicBezTo>
                  <a:cubicBezTo>
                    <a:pt x="557669" y="562968"/>
                    <a:pt x="554261" y="557880"/>
                    <a:pt x="552451" y="552450"/>
                  </a:cubicBezTo>
                  <a:cubicBezTo>
                    <a:pt x="551657" y="550069"/>
                    <a:pt x="551637" y="547266"/>
                    <a:pt x="550069" y="545306"/>
                  </a:cubicBezTo>
                  <a:cubicBezTo>
                    <a:pt x="548281" y="543071"/>
                    <a:pt x="545307" y="542131"/>
                    <a:pt x="542926" y="540544"/>
                  </a:cubicBezTo>
                  <a:cubicBezTo>
                    <a:pt x="535111" y="528823"/>
                    <a:pt x="542066" y="536694"/>
                    <a:pt x="528638" y="528637"/>
                  </a:cubicBezTo>
                  <a:cubicBezTo>
                    <a:pt x="523730" y="525692"/>
                    <a:pt x="519781" y="520922"/>
                    <a:pt x="514351" y="519112"/>
                  </a:cubicBezTo>
                  <a:cubicBezTo>
                    <a:pt x="504492" y="515826"/>
                    <a:pt x="509296" y="518123"/>
                    <a:pt x="500063" y="511969"/>
                  </a:cubicBezTo>
                  <a:cubicBezTo>
                    <a:pt x="498476" y="509588"/>
                    <a:pt x="497325" y="506849"/>
                    <a:pt x="495301" y="504825"/>
                  </a:cubicBezTo>
                  <a:cubicBezTo>
                    <a:pt x="493277" y="502801"/>
                    <a:pt x="490356" y="501894"/>
                    <a:pt x="488157" y="500062"/>
                  </a:cubicBezTo>
                  <a:cubicBezTo>
                    <a:pt x="485570" y="497906"/>
                    <a:pt x="483394" y="495300"/>
                    <a:pt x="481013" y="492919"/>
                  </a:cubicBezTo>
                  <a:cubicBezTo>
                    <a:pt x="480219" y="490538"/>
                    <a:pt x="479755" y="488020"/>
                    <a:pt x="478632" y="485775"/>
                  </a:cubicBezTo>
                  <a:cubicBezTo>
                    <a:pt x="473672" y="475854"/>
                    <a:pt x="470296" y="476248"/>
                    <a:pt x="459582" y="469106"/>
                  </a:cubicBezTo>
                  <a:lnTo>
                    <a:pt x="452438" y="464344"/>
                  </a:lnTo>
                  <a:cubicBezTo>
                    <a:pt x="450821" y="462189"/>
                    <a:pt x="443372" y="450056"/>
                    <a:pt x="438151" y="450056"/>
                  </a:cubicBezTo>
                  <a:cubicBezTo>
                    <a:pt x="433131" y="450056"/>
                    <a:pt x="428733" y="453602"/>
                    <a:pt x="423863" y="454819"/>
                  </a:cubicBezTo>
                  <a:cubicBezTo>
                    <a:pt x="409473" y="458416"/>
                    <a:pt x="417435" y="456167"/>
                    <a:pt x="400051" y="461962"/>
                  </a:cubicBezTo>
                  <a:cubicBezTo>
                    <a:pt x="397670" y="462756"/>
                    <a:pt x="395414" y="464225"/>
                    <a:pt x="392907" y="464344"/>
                  </a:cubicBezTo>
                  <a:lnTo>
                    <a:pt x="342901" y="466725"/>
                  </a:lnTo>
                  <a:cubicBezTo>
                    <a:pt x="332582" y="465931"/>
                    <a:pt x="322223" y="465553"/>
                    <a:pt x="311944" y="464344"/>
                  </a:cubicBezTo>
                  <a:cubicBezTo>
                    <a:pt x="308694" y="463962"/>
                    <a:pt x="305692" y="461962"/>
                    <a:pt x="302419" y="461962"/>
                  </a:cubicBezTo>
                  <a:cubicBezTo>
                    <a:pt x="298372" y="461962"/>
                    <a:pt x="294482" y="463550"/>
                    <a:pt x="290513" y="464344"/>
                  </a:cubicBezTo>
                  <a:cubicBezTo>
                    <a:pt x="288132" y="465931"/>
                    <a:pt x="285929" y="467826"/>
                    <a:pt x="283369" y="469106"/>
                  </a:cubicBezTo>
                  <a:cubicBezTo>
                    <a:pt x="281124" y="470228"/>
                    <a:pt x="278186" y="469919"/>
                    <a:pt x="276226" y="471487"/>
                  </a:cubicBezTo>
                  <a:cubicBezTo>
                    <a:pt x="273991" y="473275"/>
                    <a:pt x="273051" y="476250"/>
                    <a:pt x="271463" y="478631"/>
                  </a:cubicBezTo>
                  <a:cubicBezTo>
                    <a:pt x="260682" y="510980"/>
                    <a:pt x="272827" y="470904"/>
                    <a:pt x="264319" y="519112"/>
                  </a:cubicBezTo>
                  <a:cubicBezTo>
                    <a:pt x="263447" y="524056"/>
                    <a:pt x="261144" y="528637"/>
                    <a:pt x="259557" y="533400"/>
                  </a:cubicBezTo>
                  <a:cubicBezTo>
                    <a:pt x="258763" y="535781"/>
                    <a:pt x="259265" y="539152"/>
                    <a:pt x="257176" y="540544"/>
                  </a:cubicBezTo>
                  <a:cubicBezTo>
                    <a:pt x="240799" y="551461"/>
                    <a:pt x="248318" y="548259"/>
                    <a:pt x="235744" y="552450"/>
                  </a:cubicBezTo>
                  <a:cubicBezTo>
                    <a:pt x="233363" y="554037"/>
                    <a:pt x="231160" y="555932"/>
                    <a:pt x="228601" y="557212"/>
                  </a:cubicBezTo>
                  <a:cubicBezTo>
                    <a:pt x="226356" y="558335"/>
                    <a:pt x="223967" y="559594"/>
                    <a:pt x="221457" y="559594"/>
                  </a:cubicBezTo>
                  <a:cubicBezTo>
                    <a:pt x="200804" y="559594"/>
                    <a:pt x="180182" y="558006"/>
                    <a:pt x="159544" y="557212"/>
                  </a:cubicBezTo>
                  <a:cubicBezTo>
                    <a:pt x="153735" y="555276"/>
                    <a:pt x="149872" y="554684"/>
                    <a:pt x="145257" y="550069"/>
                  </a:cubicBezTo>
                  <a:cubicBezTo>
                    <a:pt x="143233" y="548045"/>
                    <a:pt x="142082" y="545306"/>
                    <a:pt x="140494" y="542925"/>
                  </a:cubicBezTo>
                  <a:cubicBezTo>
                    <a:pt x="143702" y="523685"/>
                    <a:pt x="141349" y="533219"/>
                    <a:pt x="147638" y="514350"/>
                  </a:cubicBezTo>
                  <a:lnTo>
                    <a:pt x="150019" y="507206"/>
                  </a:lnTo>
                  <a:lnTo>
                    <a:pt x="152401" y="500062"/>
                  </a:lnTo>
                  <a:cubicBezTo>
                    <a:pt x="150813" y="497681"/>
                    <a:pt x="149470" y="495117"/>
                    <a:pt x="147638" y="492919"/>
                  </a:cubicBezTo>
                  <a:cubicBezTo>
                    <a:pt x="143878" y="488407"/>
                    <a:pt x="138701" y="483687"/>
                    <a:pt x="133351" y="481012"/>
                  </a:cubicBezTo>
                  <a:cubicBezTo>
                    <a:pt x="123894" y="476283"/>
                    <a:pt x="127837" y="481668"/>
                    <a:pt x="119063" y="473869"/>
                  </a:cubicBezTo>
                  <a:cubicBezTo>
                    <a:pt x="114029" y="469394"/>
                    <a:pt x="104776" y="459581"/>
                    <a:pt x="104776" y="459581"/>
                  </a:cubicBezTo>
                  <a:cubicBezTo>
                    <a:pt x="105570" y="450850"/>
                    <a:pt x="103236" y="441229"/>
                    <a:pt x="107157" y="433387"/>
                  </a:cubicBezTo>
                  <a:cubicBezTo>
                    <a:pt x="108967" y="429767"/>
                    <a:pt x="115223" y="432286"/>
                    <a:pt x="119063" y="431006"/>
                  </a:cubicBezTo>
                  <a:cubicBezTo>
                    <a:pt x="122431" y="429884"/>
                    <a:pt x="125325" y="427642"/>
                    <a:pt x="128588" y="426244"/>
                  </a:cubicBezTo>
                  <a:cubicBezTo>
                    <a:pt x="130895" y="425255"/>
                    <a:pt x="133351" y="424656"/>
                    <a:pt x="135732" y="423862"/>
                  </a:cubicBezTo>
                  <a:cubicBezTo>
                    <a:pt x="145342" y="409448"/>
                    <a:pt x="138821" y="423991"/>
                    <a:pt x="135732" y="409575"/>
                  </a:cubicBezTo>
                  <a:cubicBezTo>
                    <a:pt x="133895" y="401002"/>
                    <a:pt x="134591" y="392060"/>
                    <a:pt x="133351" y="383381"/>
                  </a:cubicBezTo>
                  <a:cubicBezTo>
                    <a:pt x="132996" y="380896"/>
                    <a:pt x="131763" y="378618"/>
                    <a:pt x="130969" y="376237"/>
                  </a:cubicBezTo>
                  <a:cubicBezTo>
                    <a:pt x="126207" y="377031"/>
                    <a:pt x="121395" y="377572"/>
                    <a:pt x="116682" y="378619"/>
                  </a:cubicBezTo>
                  <a:cubicBezTo>
                    <a:pt x="114232" y="379164"/>
                    <a:pt x="111919" y="381794"/>
                    <a:pt x="109538" y="381000"/>
                  </a:cubicBezTo>
                  <a:cubicBezTo>
                    <a:pt x="106343" y="379935"/>
                    <a:pt x="104775" y="376237"/>
                    <a:pt x="102394" y="373856"/>
                  </a:cubicBezTo>
                  <a:cubicBezTo>
                    <a:pt x="100506" y="353085"/>
                    <a:pt x="102579" y="353711"/>
                    <a:pt x="97632" y="340519"/>
                  </a:cubicBezTo>
                  <a:cubicBezTo>
                    <a:pt x="96131" y="336516"/>
                    <a:pt x="95651" y="331858"/>
                    <a:pt x="92869" y="328612"/>
                  </a:cubicBezTo>
                  <a:cubicBezTo>
                    <a:pt x="90559" y="325917"/>
                    <a:pt x="86426" y="325611"/>
                    <a:pt x="83344" y="323850"/>
                  </a:cubicBezTo>
                  <a:cubicBezTo>
                    <a:pt x="80859" y="322430"/>
                    <a:pt x="78761" y="320367"/>
                    <a:pt x="76201" y="319087"/>
                  </a:cubicBezTo>
                  <a:cubicBezTo>
                    <a:pt x="73956" y="317964"/>
                    <a:pt x="71302" y="317828"/>
                    <a:pt x="69057" y="316706"/>
                  </a:cubicBezTo>
                  <a:cubicBezTo>
                    <a:pt x="66497" y="315426"/>
                    <a:pt x="64726" y="312471"/>
                    <a:pt x="61913" y="311944"/>
                  </a:cubicBezTo>
                  <a:cubicBezTo>
                    <a:pt x="51741" y="310037"/>
                    <a:pt x="41276" y="310356"/>
                    <a:pt x="30957" y="309562"/>
                  </a:cubicBezTo>
                  <a:cubicBezTo>
                    <a:pt x="24139" y="306153"/>
                    <a:pt x="21298" y="304172"/>
                    <a:pt x="14288" y="302419"/>
                  </a:cubicBezTo>
                  <a:cubicBezTo>
                    <a:pt x="10362" y="301437"/>
                    <a:pt x="4973" y="303146"/>
                    <a:pt x="2382" y="300037"/>
                  </a:cubicBezTo>
                  <a:cubicBezTo>
                    <a:pt x="-159" y="296988"/>
                    <a:pt x="7144" y="300037"/>
                    <a:pt x="7144" y="297656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43" name="jaras169">
              <a:extLst>
                <a:ext uri="{FF2B5EF4-FFF2-40B4-BE49-F238E27FC236}">
                  <a16:creationId xmlns:a16="http://schemas.microsoft.com/office/drawing/2014/main" id="{13AF225C-EE7C-457E-98ED-03E688A9801D}"/>
                </a:ext>
              </a:extLst>
            </xdr:cNvPr>
            <xdr:cNvSpPr/>
          </xdr:nvSpPr>
          <xdr:spPr>
            <a:xfrm>
              <a:off x="12900850" y="6808211"/>
              <a:ext cx="520132" cy="623998"/>
            </a:xfrm>
            <a:custGeom>
              <a:avLst/>
              <a:gdLst>
                <a:gd name="connsiteX0" fmla="*/ 128588 w 519113"/>
                <a:gd name="connsiteY0" fmla="*/ 623887 h 623998"/>
                <a:gd name="connsiteX1" fmla="*/ 138113 w 519113"/>
                <a:gd name="connsiteY1" fmla="*/ 611981 h 623998"/>
                <a:gd name="connsiteX2" fmla="*/ 147638 w 519113"/>
                <a:gd name="connsiteY2" fmla="*/ 597694 h 623998"/>
                <a:gd name="connsiteX3" fmla="*/ 154782 w 519113"/>
                <a:gd name="connsiteY3" fmla="*/ 590550 h 623998"/>
                <a:gd name="connsiteX4" fmla="*/ 166688 w 519113"/>
                <a:gd name="connsiteY4" fmla="*/ 569119 h 623998"/>
                <a:gd name="connsiteX5" fmla="*/ 176213 w 519113"/>
                <a:gd name="connsiteY5" fmla="*/ 554831 h 623998"/>
                <a:gd name="connsiteX6" fmla="*/ 183357 w 519113"/>
                <a:gd name="connsiteY6" fmla="*/ 550069 h 623998"/>
                <a:gd name="connsiteX7" fmla="*/ 188119 w 519113"/>
                <a:gd name="connsiteY7" fmla="*/ 542925 h 623998"/>
                <a:gd name="connsiteX8" fmla="*/ 192882 w 519113"/>
                <a:gd name="connsiteY8" fmla="*/ 528637 h 623998"/>
                <a:gd name="connsiteX9" fmla="*/ 197644 w 519113"/>
                <a:gd name="connsiteY9" fmla="*/ 511969 h 623998"/>
                <a:gd name="connsiteX10" fmla="*/ 202407 w 519113"/>
                <a:gd name="connsiteY10" fmla="*/ 495300 h 623998"/>
                <a:gd name="connsiteX11" fmla="*/ 204788 w 519113"/>
                <a:gd name="connsiteY11" fmla="*/ 442912 h 623998"/>
                <a:gd name="connsiteX12" fmla="*/ 211932 w 519113"/>
                <a:gd name="connsiteY12" fmla="*/ 438150 h 623998"/>
                <a:gd name="connsiteX13" fmla="*/ 228600 w 519113"/>
                <a:gd name="connsiteY13" fmla="*/ 433387 h 623998"/>
                <a:gd name="connsiteX14" fmla="*/ 235744 w 519113"/>
                <a:gd name="connsiteY14" fmla="*/ 426244 h 623998"/>
                <a:gd name="connsiteX15" fmla="*/ 271463 w 519113"/>
                <a:gd name="connsiteY15" fmla="*/ 426244 h 623998"/>
                <a:gd name="connsiteX16" fmla="*/ 338138 w 519113"/>
                <a:gd name="connsiteY16" fmla="*/ 428625 h 623998"/>
                <a:gd name="connsiteX17" fmla="*/ 350044 w 519113"/>
                <a:gd name="connsiteY17" fmla="*/ 426244 h 623998"/>
                <a:gd name="connsiteX18" fmla="*/ 357188 w 519113"/>
                <a:gd name="connsiteY18" fmla="*/ 423862 h 623998"/>
                <a:gd name="connsiteX19" fmla="*/ 402432 w 519113"/>
                <a:gd name="connsiteY19" fmla="*/ 426244 h 623998"/>
                <a:gd name="connsiteX20" fmla="*/ 411957 w 519113"/>
                <a:gd name="connsiteY20" fmla="*/ 438150 h 623998"/>
                <a:gd name="connsiteX21" fmla="*/ 416719 w 519113"/>
                <a:gd name="connsiteY21" fmla="*/ 445294 h 623998"/>
                <a:gd name="connsiteX22" fmla="*/ 423863 w 519113"/>
                <a:gd name="connsiteY22" fmla="*/ 452437 h 623998"/>
                <a:gd name="connsiteX23" fmla="*/ 426244 w 519113"/>
                <a:gd name="connsiteY23" fmla="*/ 459581 h 623998"/>
                <a:gd name="connsiteX24" fmla="*/ 440532 w 519113"/>
                <a:gd name="connsiteY24" fmla="*/ 469106 h 623998"/>
                <a:gd name="connsiteX25" fmla="*/ 454819 w 519113"/>
                <a:gd name="connsiteY25" fmla="*/ 476250 h 623998"/>
                <a:gd name="connsiteX26" fmla="*/ 471488 w 519113"/>
                <a:gd name="connsiteY26" fmla="*/ 473869 h 623998"/>
                <a:gd name="connsiteX27" fmla="*/ 478632 w 519113"/>
                <a:gd name="connsiteY27" fmla="*/ 471487 h 623998"/>
                <a:gd name="connsiteX28" fmla="*/ 481013 w 519113"/>
                <a:gd name="connsiteY28" fmla="*/ 464344 h 623998"/>
                <a:gd name="connsiteX29" fmla="*/ 478632 w 519113"/>
                <a:gd name="connsiteY29" fmla="*/ 454819 h 623998"/>
                <a:gd name="connsiteX30" fmla="*/ 476250 w 519113"/>
                <a:gd name="connsiteY30" fmla="*/ 447675 h 623998"/>
                <a:gd name="connsiteX31" fmla="*/ 473869 w 519113"/>
                <a:gd name="connsiteY31" fmla="*/ 435769 h 623998"/>
                <a:gd name="connsiteX32" fmla="*/ 469107 w 519113"/>
                <a:gd name="connsiteY32" fmla="*/ 416719 h 623998"/>
                <a:gd name="connsiteX33" fmla="*/ 466725 w 519113"/>
                <a:gd name="connsiteY33" fmla="*/ 395287 h 623998"/>
                <a:gd name="connsiteX34" fmla="*/ 464344 w 519113"/>
                <a:gd name="connsiteY34" fmla="*/ 388144 h 623998"/>
                <a:gd name="connsiteX35" fmla="*/ 461963 w 519113"/>
                <a:gd name="connsiteY35" fmla="*/ 376237 h 623998"/>
                <a:gd name="connsiteX36" fmla="*/ 459582 w 519113"/>
                <a:gd name="connsiteY36" fmla="*/ 350044 h 623998"/>
                <a:gd name="connsiteX37" fmla="*/ 457200 w 519113"/>
                <a:gd name="connsiteY37" fmla="*/ 342900 h 623998"/>
                <a:gd name="connsiteX38" fmla="*/ 464344 w 519113"/>
                <a:gd name="connsiteY38" fmla="*/ 290512 h 623998"/>
                <a:gd name="connsiteX39" fmla="*/ 473869 w 519113"/>
                <a:gd name="connsiteY39" fmla="*/ 276225 h 623998"/>
                <a:gd name="connsiteX40" fmla="*/ 485775 w 519113"/>
                <a:gd name="connsiteY40" fmla="*/ 264319 h 623998"/>
                <a:gd name="connsiteX41" fmla="*/ 492919 w 519113"/>
                <a:gd name="connsiteY41" fmla="*/ 261937 h 623998"/>
                <a:gd name="connsiteX42" fmla="*/ 514350 w 519113"/>
                <a:gd name="connsiteY42" fmla="*/ 261937 h 623998"/>
                <a:gd name="connsiteX43" fmla="*/ 519113 w 519113"/>
                <a:gd name="connsiteY43" fmla="*/ 254794 h 623998"/>
                <a:gd name="connsiteX44" fmla="*/ 514350 w 519113"/>
                <a:gd name="connsiteY44" fmla="*/ 185737 h 623998"/>
                <a:gd name="connsiteX45" fmla="*/ 509588 w 519113"/>
                <a:gd name="connsiteY45" fmla="*/ 171450 h 623998"/>
                <a:gd name="connsiteX46" fmla="*/ 504825 w 519113"/>
                <a:gd name="connsiteY46" fmla="*/ 154781 h 623998"/>
                <a:gd name="connsiteX47" fmla="*/ 502444 w 519113"/>
                <a:gd name="connsiteY47" fmla="*/ 145256 h 623998"/>
                <a:gd name="connsiteX48" fmla="*/ 500063 w 519113"/>
                <a:gd name="connsiteY48" fmla="*/ 138112 h 623998"/>
                <a:gd name="connsiteX49" fmla="*/ 497682 w 519113"/>
                <a:gd name="connsiteY49" fmla="*/ 123825 h 623998"/>
                <a:gd name="connsiteX50" fmla="*/ 490538 w 519113"/>
                <a:gd name="connsiteY50" fmla="*/ 42862 h 623998"/>
                <a:gd name="connsiteX51" fmla="*/ 488157 w 519113"/>
                <a:gd name="connsiteY51" fmla="*/ 35719 h 623998"/>
                <a:gd name="connsiteX52" fmla="*/ 473869 w 519113"/>
                <a:gd name="connsiteY52" fmla="*/ 30956 h 623998"/>
                <a:gd name="connsiteX53" fmla="*/ 459582 w 519113"/>
                <a:gd name="connsiteY53" fmla="*/ 21431 h 623998"/>
                <a:gd name="connsiteX54" fmla="*/ 452438 w 519113"/>
                <a:gd name="connsiteY54" fmla="*/ 14287 h 623998"/>
                <a:gd name="connsiteX55" fmla="*/ 445294 w 519113"/>
                <a:gd name="connsiteY55" fmla="*/ 11906 h 623998"/>
                <a:gd name="connsiteX56" fmla="*/ 423863 w 519113"/>
                <a:gd name="connsiteY56" fmla="*/ 0 h 623998"/>
                <a:gd name="connsiteX57" fmla="*/ 400050 w 519113"/>
                <a:gd name="connsiteY57" fmla="*/ 7144 h 623998"/>
                <a:gd name="connsiteX58" fmla="*/ 392907 w 519113"/>
                <a:gd name="connsiteY58" fmla="*/ 9525 h 623998"/>
                <a:gd name="connsiteX59" fmla="*/ 378619 w 519113"/>
                <a:gd name="connsiteY59" fmla="*/ 19050 h 623998"/>
                <a:gd name="connsiteX60" fmla="*/ 357188 w 519113"/>
                <a:gd name="connsiteY60" fmla="*/ 26194 h 623998"/>
                <a:gd name="connsiteX61" fmla="*/ 350044 w 519113"/>
                <a:gd name="connsiteY61" fmla="*/ 28575 h 623998"/>
                <a:gd name="connsiteX62" fmla="*/ 307182 w 519113"/>
                <a:gd name="connsiteY62" fmla="*/ 28575 h 623998"/>
                <a:gd name="connsiteX63" fmla="*/ 309563 w 519113"/>
                <a:gd name="connsiteY63" fmla="*/ 54769 h 623998"/>
                <a:gd name="connsiteX64" fmla="*/ 316707 w 519113"/>
                <a:gd name="connsiteY64" fmla="*/ 59531 h 623998"/>
                <a:gd name="connsiteX65" fmla="*/ 345282 w 519113"/>
                <a:gd name="connsiteY65" fmla="*/ 61912 h 623998"/>
                <a:gd name="connsiteX66" fmla="*/ 352425 w 519113"/>
                <a:gd name="connsiteY66" fmla="*/ 69056 h 623998"/>
                <a:gd name="connsiteX67" fmla="*/ 361950 w 519113"/>
                <a:gd name="connsiteY67" fmla="*/ 83344 h 623998"/>
                <a:gd name="connsiteX68" fmla="*/ 330994 w 519113"/>
                <a:gd name="connsiteY68" fmla="*/ 90487 h 623998"/>
                <a:gd name="connsiteX69" fmla="*/ 323850 w 519113"/>
                <a:gd name="connsiteY69" fmla="*/ 95250 h 623998"/>
                <a:gd name="connsiteX70" fmla="*/ 321469 w 519113"/>
                <a:gd name="connsiteY70" fmla="*/ 111919 h 623998"/>
                <a:gd name="connsiteX71" fmla="*/ 314325 w 519113"/>
                <a:gd name="connsiteY71" fmla="*/ 116681 h 623998"/>
                <a:gd name="connsiteX72" fmla="*/ 309563 w 519113"/>
                <a:gd name="connsiteY72" fmla="*/ 109537 h 623998"/>
                <a:gd name="connsiteX73" fmla="*/ 304800 w 519113"/>
                <a:gd name="connsiteY73" fmla="*/ 95250 h 623998"/>
                <a:gd name="connsiteX74" fmla="*/ 283369 w 519113"/>
                <a:gd name="connsiteY74" fmla="*/ 97631 h 623998"/>
                <a:gd name="connsiteX75" fmla="*/ 276225 w 519113"/>
                <a:gd name="connsiteY75" fmla="*/ 107156 h 623998"/>
                <a:gd name="connsiteX76" fmla="*/ 269082 w 519113"/>
                <a:gd name="connsiteY76" fmla="*/ 111919 h 623998"/>
                <a:gd name="connsiteX77" fmla="*/ 269082 w 519113"/>
                <a:gd name="connsiteY77" fmla="*/ 128587 h 623998"/>
                <a:gd name="connsiteX78" fmla="*/ 261938 w 519113"/>
                <a:gd name="connsiteY78" fmla="*/ 133350 h 623998"/>
                <a:gd name="connsiteX79" fmla="*/ 252413 w 519113"/>
                <a:gd name="connsiteY79" fmla="*/ 95250 h 623998"/>
                <a:gd name="connsiteX80" fmla="*/ 245269 w 519113"/>
                <a:gd name="connsiteY80" fmla="*/ 92869 h 623998"/>
                <a:gd name="connsiteX81" fmla="*/ 207169 w 519113"/>
                <a:gd name="connsiteY81" fmla="*/ 80962 h 623998"/>
                <a:gd name="connsiteX82" fmla="*/ 200025 w 519113"/>
                <a:gd name="connsiteY82" fmla="*/ 78581 h 623998"/>
                <a:gd name="connsiteX83" fmla="*/ 192882 w 519113"/>
                <a:gd name="connsiteY83" fmla="*/ 71437 h 623998"/>
                <a:gd name="connsiteX84" fmla="*/ 185738 w 519113"/>
                <a:gd name="connsiteY84" fmla="*/ 73819 h 623998"/>
                <a:gd name="connsiteX85" fmla="*/ 178594 w 519113"/>
                <a:gd name="connsiteY85" fmla="*/ 97631 h 623998"/>
                <a:gd name="connsiteX86" fmla="*/ 171450 w 519113"/>
                <a:gd name="connsiteY86" fmla="*/ 100012 h 623998"/>
                <a:gd name="connsiteX87" fmla="*/ 161925 w 519113"/>
                <a:gd name="connsiteY87" fmla="*/ 97631 h 623998"/>
                <a:gd name="connsiteX88" fmla="*/ 159544 w 519113"/>
                <a:gd name="connsiteY88" fmla="*/ 90487 h 623998"/>
                <a:gd name="connsiteX89" fmla="*/ 145257 w 519113"/>
                <a:gd name="connsiteY89" fmla="*/ 78581 h 623998"/>
                <a:gd name="connsiteX90" fmla="*/ 138113 w 519113"/>
                <a:gd name="connsiteY90" fmla="*/ 76200 h 623998"/>
                <a:gd name="connsiteX91" fmla="*/ 130969 w 519113"/>
                <a:gd name="connsiteY91" fmla="*/ 71437 h 623998"/>
                <a:gd name="connsiteX92" fmla="*/ 121444 w 519113"/>
                <a:gd name="connsiteY92" fmla="*/ 69056 h 623998"/>
                <a:gd name="connsiteX93" fmla="*/ 114300 w 519113"/>
                <a:gd name="connsiteY93" fmla="*/ 66675 h 623998"/>
                <a:gd name="connsiteX94" fmla="*/ 107157 w 519113"/>
                <a:gd name="connsiteY94" fmla="*/ 71437 h 623998"/>
                <a:gd name="connsiteX95" fmla="*/ 100013 w 519113"/>
                <a:gd name="connsiteY95" fmla="*/ 88106 h 623998"/>
                <a:gd name="connsiteX96" fmla="*/ 88107 w 519113"/>
                <a:gd name="connsiteY96" fmla="*/ 100012 h 623998"/>
                <a:gd name="connsiteX97" fmla="*/ 76200 w 519113"/>
                <a:gd name="connsiteY97" fmla="*/ 111919 h 623998"/>
                <a:gd name="connsiteX98" fmla="*/ 69057 w 519113"/>
                <a:gd name="connsiteY98" fmla="*/ 119062 h 623998"/>
                <a:gd name="connsiteX99" fmla="*/ 54769 w 519113"/>
                <a:gd name="connsiteY99" fmla="*/ 128587 h 623998"/>
                <a:gd name="connsiteX100" fmla="*/ 52388 w 519113"/>
                <a:gd name="connsiteY100" fmla="*/ 121444 h 623998"/>
                <a:gd name="connsiteX101" fmla="*/ 23813 w 519113"/>
                <a:gd name="connsiteY101" fmla="*/ 116681 h 623998"/>
                <a:gd name="connsiteX102" fmla="*/ 19050 w 519113"/>
                <a:gd name="connsiteY102" fmla="*/ 123825 h 623998"/>
                <a:gd name="connsiteX103" fmla="*/ 19050 w 519113"/>
                <a:gd name="connsiteY103" fmla="*/ 166687 h 623998"/>
                <a:gd name="connsiteX104" fmla="*/ 23813 w 519113"/>
                <a:gd name="connsiteY104" fmla="*/ 173831 h 623998"/>
                <a:gd name="connsiteX105" fmla="*/ 16669 w 519113"/>
                <a:gd name="connsiteY105" fmla="*/ 200025 h 623998"/>
                <a:gd name="connsiteX106" fmla="*/ 14288 w 519113"/>
                <a:gd name="connsiteY106" fmla="*/ 207169 h 623998"/>
                <a:gd name="connsiteX107" fmla="*/ 54769 w 519113"/>
                <a:gd name="connsiteY107" fmla="*/ 214312 h 623998"/>
                <a:gd name="connsiteX108" fmla="*/ 57150 w 519113"/>
                <a:gd name="connsiteY108" fmla="*/ 223837 h 623998"/>
                <a:gd name="connsiteX109" fmla="*/ 59532 w 519113"/>
                <a:gd name="connsiteY109" fmla="*/ 238125 h 623998"/>
                <a:gd name="connsiteX110" fmla="*/ 64294 w 519113"/>
                <a:gd name="connsiteY110" fmla="*/ 252412 h 623998"/>
                <a:gd name="connsiteX111" fmla="*/ 69057 w 519113"/>
                <a:gd name="connsiteY111" fmla="*/ 276225 h 623998"/>
                <a:gd name="connsiteX112" fmla="*/ 73819 w 519113"/>
                <a:gd name="connsiteY112" fmla="*/ 283369 h 623998"/>
                <a:gd name="connsiteX113" fmla="*/ 78582 w 519113"/>
                <a:gd name="connsiteY113" fmla="*/ 297656 h 623998"/>
                <a:gd name="connsiteX114" fmla="*/ 83344 w 519113"/>
                <a:gd name="connsiteY114" fmla="*/ 311944 h 623998"/>
                <a:gd name="connsiteX115" fmla="*/ 85725 w 519113"/>
                <a:gd name="connsiteY115" fmla="*/ 319087 h 623998"/>
                <a:gd name="connsiteX116" fmla="*/ 83344 w 519113"/>
                <a:gd name="connsiteY116" fmla="*/ 338137 h 623998"/>
                <a:gd name="connsiteX117" fmla="*/ 73819 w 519113"/>
                <a:gd name="connsiteY117" fmla="*/ 340519 h 623998"/>
                <a:gd name="connsiteX118" fmla="*/ 64294 w 519113"/>
                <a:gd name="connsiteY118" fmla="*/ 354806 h 623998"/>
                <a:gd name="connsiteX119" fmla="*/ 57150 w 519113"/>
                <a:gd name="connsiteY119" fmla="*/ 369094 h 623998"/>
                <a:gd name="connsiteX120" fmla="*/ 52388 w 519113"/>
                <a:gd name="connsiteY120" fmla="*/ 376237 h 623998"/>
                <a:gd name="connsiteX121" fmla="*/ 47625 w 519113"/>
                <a:gd name="connsiteY121" fmla="*/ 385762 h 623998"/>
                <a:gd name="connsiteX122" fmla="*/ 40482 w 519113"/>
                <a:gd name="connsiteY122" fmla="*/ 388144 h 623998"/>
                <a:gd name="connsiteX123" fmla="*/ 23813 w 519113"/>
                <a:gd name="connsiteY123" fmla="*/ 371475 h 623998"/>
                <a:gd name="connsiteX124" fmla="*/ 11907 w 519113"/>
                <a:gd name="connsiteY124" fmla="*/ 388144 h 623998"/>
                <a:gd name="connsiteX125" fmla="*/ 9525 w 519113"/>
                <a:gd name="connsiteY125" fmla="*/ 395287 h 623998"/>
                <a:gd name="connsiteX126" fmla="*/ 21432 w 519113"/>
                <a:gd name="connsiteY126" fmla="*/ 411956 h 623998"/>
                <a:gd name="connsiteX127" fmla="*/ 26194 w 519113"/>
                <a:gd name="connsiteY127" fmla="*/ 419100 h 623998"/>
                <a:gd name="connsiteX128" fmla="*/ 9525 w 519113"/>
                <a:gd name="connsiteY128" fmla="*/ 428625 h 623998"/>
                <a:gd name="connsiteX129" fmla="*/ 4763 w 519113"/>
                <a:gd name="connsiteY129" fmla="*/ 435769 h 623998"/>
                <a:gd name="connsiteX130" fmla="*/ 2382 w 519113"/>
                <a:gd name="connsiteY130" fmla="*/ 447675 h 623998"/>
                <a:gd name="connsiteX131" fmla="*/ 0 w 519113"/>
                <a:gd name="connsiteY131" fmla="*/ 454819 h 623998"/>
                <a:gd name="connsiteX132" fmla="*/ 2382 w 519113"/>
                <a:gd name="connsiteY132" fmla="*/ 504825 h 623998"/>
                <a:gd name="connsiteX133" fmla="*/ 14288 w 519113"/>
                <a:gd name="connsiteY133" fmla="*/ 526256 h 623998"/>
                <a:gd name="connsiteX134" fmla="*/ 21432 w 519113"/>
                <a:gd name="connsiteY134" fmla="*/ 528637 h 623998"/>
                <a:gd name="connsiteX135" fmla="*/ 28575 w 519113"/>
                <a:gd name="connsiteY135" fmla="*/ 533400 h 623998"/>
                <a:gd name="connsiteX136" fmla="*/ 35719 w 519113"/>
                <a:gd name="connsiteY136" fmla="*/ 535781 h 623998"/>
                <a:gd name="connsiteX137" fmla="*/ 50007 w 519113"/>
                <a:gd name="connsiteY137" fmla="*/ 550069 h 623998"/>
                <a:gd name="connsiteX138" fmla="*/ 64294 w 519113"/>
                <a:gd name="connsiteY138" fmla="*/ 561975 h 623998"/>
                <a:gd name="connsiteX139" fmla="*/ 73819 w 519113"/>
                <a:gd name="connsiteY139" fmla="*/ 564356 h 623998"/>
                <a:gd name="connsiteX140" fmla="*/ 80963 w 519113"/>
                <a:gd name="connsiteY140" fmla="*/ 569119 h 623998"/>
                <a:gd name="connsiteX141" fmla="*/ 95250 w 519113"/>
                <a:gd name="connsiteY141" fmla="*/ 573881 h 623998"/>
                <a:gd name="connsiteX142" fmla="*/ 104775 w 519113"/>
                <a:gd name="connsiteY142" fmla="*/ 588169 h 623998"/>
                <a:gd name="connsiteX143" fmla="*/ 109538 w 519113"/>
                <a:gd name="connsiteY143" fmla="*/ 595312 h 623998"/>
                <a:gd name="connsiteX144" fmla="*/ 116682 w 519113"/>
                <a:gd name="connsiteY144" fmla="*/ 602456 h 623998"/>
                <a:gd name="connsiteX145" fmla="*/ 123825 w 519113"/>
                <a:gd name="connsiteY145" fmla="*/ 616744 h 623998"/>
                <a:gd name="connsiteX146" fmla="*/ 130969 w 519113"/>
                <a:gd name="connsiteY146" fmla="*/ 619125 h 623998"/>
                <a:gd name="connsiteX147" fmla="*/ 128588 w 519113"/>
                <a:gd name="connsiteY147" fmla="*/ 623887 h 62399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</a:cxnLst>
              <a:rect l="l" t="t" r="r" b="b"/>
              <a:pathLst>
                <a:path w="519113" h="623998">
                  <a:moveTo>
                    <a:pt x="128588" y="623887"/>
                  </a:moveTo>
                  <a:cubicBezTo>
                    <a:pt x="129779" y="622696"/>
                    <a:pt x="135124" y="616091"/>
                    <a:pt x="138113" y="611981"/>
                  </a:cubicBezTo>
                  <a:cubicBezTo>
                    <a:pt x="141480" y="607352"/>
                    <a:pt x="143591" y="601741"/>
                    <a:pt x="147638" y="597694"/>
                  </a:cubicBezTo>
                  <a:lnTo>
                    <a:pt x="154782" y="590550"/>
                  </a:lnTo>
                  <a:cubicBezTo>
                    <a:pt x="158973" y="577975"/>
                    <a:pt x="155770" y="585496"/>
                    <a:pt x="166688" y="569119"/>
                  </a:cubicBezTo>
                  <a:lnTo>
                    <a:pt x="176213" y="554831"/>
                  </a:lnTo>
                  <a:lnTo>
                    <a:pt x="183357" y="550069"/>
                  </a:lnTo>
                  <a:cubicBezTo>
                    <a:pt x="184944" y="547688"/>
                    <a:pt x="186957" y="545540"/>
                    <a:pt x="188119" y="542925"/>
                  </a:cubicBezTo>
                  <a:cubicBezTo>
                    <a:pt x="190158" y="538337"/>
                    <a:pt x="191294" y="533400"/>
                    <a:pt x="192882" y="528637"/>
                  </a:cubicBezTo>
                  <a:cubicBezTo>
                    <a:pt x="198587" y="511522"/>
                    <a:pt x="191669" y="532883"/>
                    <a:pt x="197644" y="511969"/>
                  </a:cubicBezTo>
                  <a:cubicBezTo>
                    <a:pt x="204487" y="488015"/>
                    <a:pt x="194947" y="525129"/>
                    <a:pt x="202407" y="495300"/>
                  </a:cubicBezTo>
                  <a:cubicBezTo>
                    <a:pt x="203201" y="477837"/>
                    <a:pt x="201914" y="460155"/>
                    <a:pt x="204788" y="442912"/>
                  </a:cubicBezTo>
                  <a:cubicBezTo>
                    <a:pt x="205258" y="440089"/>
                    <a:pt x="209372" y="439430"/>
                    <a:pt x="211932" y="438150"/>
                  </a:cubicBezTo>
                  <a:cubicBezTo>
                    <a:pt x="215346" y="436443"/>
                    <a:pt x="225551" y="434149"/>
                    <a:pt x="228600" y="433387"/>
                  </a:cubicBezTo>
                  <a:cubicBezTo>
                    <a:pt x="230981" y="431006"/>
                    <a:pt x="232942" y="428112"/>
                    <a:pt x="235744" y="426244"/>
                  </a:cubicBezTo>
                  <a:cubicBezTo>
                    <a:pt x="244753" y="420238"/>
                    <a:pt x="267811" y="425940"/>
                    <a:pt x="271463" y="426244"/>
                  </a:cubicBezTo>
                  <a:cubicBezTo>
                    <a:pt x="302334" y="436534"/>
                    <a:pt x="280735" y="431234"/>
                    <a:pt x="338138" y="428625"/>
                  </a:cubicBezTo>
                  <a:cubicBezTo>
                    <a:pt x="342107" y="427831"/>
                    <a:pt x="346118" y="427226"/>
                    <a:pt x="350044" y="426244"/>
                  </a:cubicBezTo>
                  <a:cubicBezTo>
                    <a:pt x="352479" y="425635"/>
                    <a:pt x="354678" y="423862"/>
                    <a:pt x="357188" y="423862"/>
                  </a:cubicBezTo>
                  <a:cubicBezTo>
                    <a:pt x="372290" y="423862"/>
                    <a:pt x="387351" y="425450"/>
                    <a:pt x="402432" y="426244"/>
                  </a:cubicBezTo>
                  <a:cubicBezTo>
                    <a:pt x="407068" y="440151"/>
                    <a:pt x="401186" y="427378"/>
                    <a:pt x="411957" y="438150"/>
                  </a:cubicBezTo>
                  <a:cubicBezTo>
                    <a:pt x="413981" y="440174"/>
                    <a:pt x="414887" y="443095"/>
                    <a:pt x="416719" y="445294"/>
                  </a:cubicBezTo>
                  <a:cubicBezTo>
                    <a:pt x="418875" y="447881"/>
                    <a:pt x="421482" y="450056"/>
                    <a:pt x="423863" y="452437"/>
                  </a:cubicBezTo>
                  <a:cubicBezTo>
                    <a:pt x="424657" y="454818"/>
                    <a:pt x="424469" y="457806"/>
                    <a:pt x="426244" y="459581"/>
                  </a:cubicBezTo>
                  <a:cubicBezTo>
                    <a:pt x="430291" y="463628"/>
                    <a:pt x="435769" y="465931"/>
                    <a:pt x="440532" y="469106"/>
                  </a:cubicBezTo>
                  <a:cubicBezTo>
                    <a:pt x="449766" y="475263"/>
                    <a:pt x="444957" y="472963"/>
                    <a:pt x="454819" y="476250"/>
                  </a:cubicBezTo>
                  <a:cubicBezTo>
                    <a:pt x="460375" y="475456"/>
                    <a:pt x="465984" y="474970"/>
                    <a:pt x="471488" y="473869"/>
                  </a:cubicBezTo>
                  <a:cubicBezTo>
                    <a:pt x="473949" y="473377"/>
                    <a:pt x="476857" y="473262"/>
                    <a:pt x="478632" y="471487"/>
                  </a:cubicBezTo>
                  <a:cubicBezTo>
                    <a:pt x="480407" y="469712"/>
                    <a:pt x="480219" y="466725"/>
                    <a:pt x="481013" y="464344"/>
                  </a:cubicBezTo>
                  <a:cubicBezTo>
                    <a:pt x="480219" y="461169"/>
                    <a:pt x="479531" y="457966"/>
                    <a:pt x="478632" y="454819"/>
                  </a:cubicBezTo>
                  <a:cubicBezTo>
                    <a:pt x="477942" y="452405"/>
                    <a:pt x="476859" y="450110"/>
                    <a:pt x="476250" y="447675"/>
                  </a:cubicBezTo>
                  <a:cubicBezTo>
                    <a:pt x="475268" y="443749"/>
                    <a:pt x="474779" y="439713"/>
                    <a:pt x="473869" y="435769"/>
                  </a:cubicBezTo>
                  <a:cubicBezTo>
                    <a:pt x="472397" y="429391"/>
                    <a:pt x="469107" y="416719"/>
                    <a:pt x="469107" y="416719"/>
                  </a:cubicBezTo>
                  <a:cubicBezTo>
                    <a:pt x="468313" y="409575"/>
                    <a:pt x="467907" y="402377"/>
                    <a:pt x="466725" y="395287"/>
                  </a:cubicBezTo>
                  <a:cubicBezTo>
                    <a:pt x="466312" y="392811"/>
                    <a:pt x="464953" y="390579"/>
                    <a:pt x="464344" y="388144"/>
                  </a:cubicBezTo>
                  <a:cubicBezTo>
                    <a:pt x="463362" y="384217"/>
                    <a:pt x="462757" y="380206"/>
                    <a:pt x="461963" y="376237"/>
                  </a:cubicBezTo>
                  <a:cubicBezTo>
                    <a:pt x="461169" y="367506"/>
                    <a:pt x="460822" y="358723"/>
                    <a:pt x="459582" y="350044"/>
                  </a:cubicBezTo>
                  <a:cubicBezTo>
                    <a:pt x="459227" y="347559"/>
                    <a:pt x="457200" y="345410"/>
                    <a:pt x="457200" y="342900"/>
                  </a:cubicBezTo>
                  <a:cubicBezTo>
                    <a:pt x="457200" y="337246"/>
                    <a:pt x="456622" y="302095"/>
                    <a:pt x="464344" y="290512"/>
                  </a:cubicBezTo>
                  <a:lnTo>
                    <a:pt x="473869" y="276225"/>
                  </a:lnTo>
                  <a:cubicBezTo>
                    <a:pt x="478632" y="269081"/>
                    <a:pt x="477838" y="268288"/>
                    <a:pt x="485775" y="264319"/>
                  </a:cubicBezTo>
                  <a:cubicBezTo>
                    <a:pt x="488020" y="263196"/>
                    <a:pt x="490538" y="262731"/>
                    <a:pt x="492919" y="261937"/>
                  </a:cubicBezTo>
                  <a:cubicBezTo>
                    <a:pt x="498799" y="262917"/>
                    <a:pt x="508284" y="266790"/>
                    <a:pt x="514350" y="261937"/>
                  </a:cubicBezTo>
                  <a:cubicBezTo>
                    <a:pt x="516585" y="260149"/>
                    <a:pt x="517525" y="257175"/>
                    <a:pt x="519113" y="254794"/>
                  </a:cubicBezTo>
                  <a:cubicBezTo>
                    <a:pt x="518811" y="248758"/>
                    <a:pt x="517385" y="200913"/>
                    <a:pt x="514350" y="185737"/>
                  </a:cubicBezTo>
                  <a:cubicBezTo>
                    <a:pt x="513365" y="180815"/>
                    <a:pt x="510805" y="176320"/>
                    <a:pt x="509588" y="171450"/>
                  </a:cubicBezTo>
                  <a:cubicBezTo>
                    <a:pt x="502145" y="141675"/>
                    <a:pt x="511658" y="178694"/>
                    <a:pt x="504825" y="154781"/>
                  </a:cubicBezTo>
                  <a:cubicBezTo>
                    <a:pt x="503926" y="151634"/>
                    <a:pt x="503343" y="148403"/>
                    <a:pt x="502444" y="145256"/>
                  </a:cubicBezTo>
                  <a:cubicBezTo>
                    <a:pt x="501754" y="142842"/>
                    <a:pt x="500607" y="140562"/>
                    <a:pt x="500063" y="138112"/>
                  </a:cubicBezTo>
                  <a:cubicBezTo>
                    <a:pt x="499016" y="133399"/>
                    <a:pt x="498476" y="128587"/>
                    <a:pt x="497682" y="123825"/>
                  </a:cubicBezTo>
                  <a:cubicBezTo>
                    <a:pt x="497045" y="109818"/>
                    <a:pt x="496967" y="62150"/>
                    <a:pt x="490538" y="42862"/>
                  </a:cubicBezTo>
                  <a:cubicBezTo>
                    <a:pt x="489744" y="40481"/>
                    <a:pt x="490199" y="37178"/>
                    <a:pt x="488157" y="35719"/>
                  </a:cubicBezTo>
                  <a:cubicBezTo>
                    <a:pt x="484072" y="32801"/>
                    <a:pt x="478046" y="33741"/>
                    <a:pt x="473869" y="30956"/>
                  </a:cubicBezTo>
                  <a:cubicBezTo>
                    <a:pt x="469107" y="27781"/>
                    <a:pt x="463629" y="25478"/>
                    <a:pt x="459582" y="21431"/>
                  </a:cubicBezTo>
                  <a:cubicBezTo>
                    <a:pt x="457201" y="19050"/>
                    <a:pt x="455240" y="16155"/>
                    <a:pt x="452438" y="14287"/>
                  </a:cubicBezTo>
                  <a:cubicBezTo>
                    <a:pt x="450349" y="12895"/>
                    <a:pt x="447488" y="13125"/>
                    <a:pt x="445294" y="11906"/>
                  </a:cubicBezTo>
                  <a:cubicBezTo>
                    <a:pt x="420730" y="-1740"/>
                    <a:pt x="440028" y="5388"/>
                    <a:pt x="423863" y="0"/>
                  </a:cubicBezTo>
                  <a:cubicBezTo>
                    <a:pt x="409466" y="3599"/>
                    <a:pt x="417444" y="1346"/>
                    <a:pt x="400050" y="7144"/>
                  </a:cubicBezTo>
                  <a:cubicBezTo>
                    <a:pt x="397669" y="7938"/>
                    <a:pt x="394995" y="8133"/>
                    <a:pt x="392907" y="9525"/>
                  </a:cubicBezTo>
                  <a:cubicBezTo>
                    <a:pt x="388144" y="12700"/>
                    <a:pt x="384049" y="17240"/>
                    <a:pt x="378619" y="19050"/>
                  </a:cubicBezTo>
                  <a:lnTo>
                    <a:pt x="357188" y="26194"/>
                  </a:lnTo>
                  <a:lnTo>
                    <a:pt x="350044" y="28575"/>
                  </a:lnTo>
                  <a:cubicBezTo>
                    <a:pt x="339841" y="26875"/>
                    <a:pt x="313819" y="21335"/>
                    <a:pt x="307182" y="28575"/>
                  </a:cubicBezTo>
                  <a:cubicBezTo>
                    <a:pt x="301258" y="35038"/>
                    <a:pt x="306985" y="46389"/>
                    <a:pt x="309563" y="54769"/>
                  </a:cubicBezTo>
                  <a:cubicBezTo>
                    <a:pt x="310405" y="57504"/>
                    <a:pt x="313901" y="58970"/>
                    <a:pt x="316707" y="59531"/>
                  </a:cubicBezTo>
                  <a:cubicBezTo>
                    <a:pt x="326079" y="61405"/>
                    <a:pt x="335757" y="61118"/>
                    <a:pt x="345282" y="61912"/>
                  </a:cubicBezTo>
                  <a:cubicBezTo>
                    <a:pt x="347663" y="64293"/>
                    <a:pt x="350358" y="66398"/>
                    <a:pt x="352425" y="69056"/>
                  </a:cubicBezTo>
                  <a:cubicBezTo>
                    <a:pt x="355939" y="73574"/>
                    <a:pt x="361950" y="83344"/>
                    <a:pt x="361950" y="83344"/>
                  </a:cubicBezTo>
                  <a:cubicBezTo>
                    <a:pt x="345300" y="94444"/>
                    <a:pt x="365653" y="82489"/>
                    <a:pt x="330994" y="90487"/>
                  </a:cubicBezTo>
                  <a:cubicBezTo>
                    <a:pt x="328205" y="91131"/>
                    <a:pt x="326231" y="93662"/>
                    <a:pt x="323850" y="95250"/>
                  </a:cubicBezTo>
                  <a:cubicBezTo>
                    <a:pt x="323056" y="100806"/>
                    <a:pt x="323749" y="106790"/>
                    <a:pt x="321469" y="111919"/>
                  </a:cubicBezTo>
                  <a:cubicBezTo>
                    <a:pt x="320307" y="114534"/>
                    <a:pt x="317131" y="117242"/>
                    <a:pt x="314325" y="116681"/>
                  </a:cubicBezTo>
                  <a:cubicBezTo>
                    <a:pt x="311519" y="116120"/>
                    <a:pt x="310725" y="112152"/>
                    <a:pt x="309563" y="109537"/>
                  </a:cubicBezTo>
                  <a:cubicBezTo>
                    <a:pt x="307524" y="104950"/>
                    <a:pt x="304800" y="95250"/>
                    <a:pt x="304800" y="95250"/>
                  </a:cubicBezTo>
                  <a:cubicBezTo>
                    <a:pt x="297656" y="96044"/>
                    <a:pt x="290004" y="94867"/>
                    <a:pt x="283369" y="97631"/>
                  </a:cubicBezTo>
                  <a:cubicBezTo>
                    <a:pt x="279705" y="99157"/>
                    <a:pt x="279031" y="104350"/>
                    <a:pt x="276225" y="107156"/>
                  </a:cubicBezTo>
                  <a:cubicBezTo>
                    <a:pt x="274201" y="109180"/>
                    <a:pt x="271463" y="110331"/>
                    <a:pt x="269082" y="111919"/>
                  </a:cubicBezTo>
                  <a:cubicBezTo>
                    <a:pt x="271224" y="118345"/>
                    <a:pt x="273733" y="121611"/>
                    <a:pt x="269082" y="128587"/>
                  </a:cubicBezTo>
                  <a:cubicBezTo>
                    <a:pt x="267494" y="130968"/>
                    <a:pt x="264319" y="131762"/>
                    <a:pt x="261938" y="133350"/>
                  </a:cubicBezTo>
                  <a:cubicBezTo>
                    <a:pt x="241865" y="126660"/>
                    <a:pt x="262606" y="136022"/>
                    <a:pt x="252413" y="95250"/>
                  </a:cubicBezTo>
                  <a:cubicBezTo>
                    <a:pt x="251804" y="92815"/>
                    <a:pt x="247650" y="93663"/>
                    <a:pt x="245269" y="92869"/>
                  </a:cubicBezTo>
                  <a:cubicBezTo>
                    <a:pt x="224345" y="78919"/>
                    <a:pt x="236677" y="83914"/>
                    <a:pt x="207169" y="80962"/>
                  </a:cubicBezTo>
                  <a:cubicBezTo>
                    <a:pt x="204788" y="80168"/>
                    <a:pt x="202114" y="79973"/>
                    <a:pt x="200025" y="78581"/>
                  </a:cubicBezTo>
                  <a:cubicBezTo>
                    <a:pt x="197223" y="76713"/>
                    <a:pt x="196077" y="72502"/>
                    <a:pt x="192882" y="71437"/>
                  </a:cubicBezTo>
                  <a:lnTo>
                    <a:pt x="185738" y="73819"/>
                  </a:lnTo>
                  <a:cubicBezTo>
                    <a:pt x="184888" y="77220"/>
                    <a:pt x="180176" y="97104"/>
                    <a:pt x="178594" y="97631"/>
                  </a:cubicBezTo>
                  <a:lnTo>
                    <a:pt x="171450" y="100012"/>
                  </a:lnTo>
                  <a:cubicBezTo>
                    <a:pt x="168275" y="99218"/>
                    <a:pt x="164481" y="99675"/>
                    <a:pt x="161925" y="97631"/>
                  </a:cubicBezTo>
                  <a:cubicBezTo>
                    <a:pt x="159965" y="96063"/>
                    <a:pt x="160936" y="92576"/>
                    <a:pt x="159544" y="90487"/>
                  </a:cubicBezTo>
                  <a:cubicBezTo>
                    <a:pt x="156913" y="86541"/>
                    <a:pt x="149647" y="80776"/>
                    <a:pt x="145257" y="78581"/>
                  </a:cubicBezTo>
                  <a:cubicBezTo>
                    <a:pt x="143012" y="77458"/>
                    <a:pt x="140494" y="76994"/>
                    <a:pt x="138113" y="76200"/>
                  </a:cubicBezTo>
                  <a:cubicBezTo>
                    <a:pt x="135732" y="74612"/>
                    <a:pt x="133600" y="72564"/>
                    <a:pt x="130969" y="71437"/>
                  </a:cubicBezTo>
                  <a:cubicBezTo>
                    <a:pt x="127961" y="70148"/>
                    <a:pt x="124591" y="69955"/>
                    <a:pt x="121444" y="69056"/>
                  </a:cubicBezTo>
                  <a:cubicBezTo>
                    <a:pt x="119030" y="68366"/>
                    <a:pt x="116681" y="67469"/>
                    <a:pt x="114300" y="66675"/>
                  </a:cubicBezTo>
                  <a:cubicBezTo>
                    <a:pt x="111919" y="68262"/>
                    <a:pt x="109180" y="69414"/>
                    <a:pt x="107157" y="71437"/>
                  </a:cubicBezTo>
                  <a:cubicBezTo>
                    <a:pt x="99682" y="78912"/>
                    <a:pt x="104113" y="78540"/>
                    <a:pt x="100013" y="88106"/>
                  </a:cubicBezTo>
                  <a:cubicBezTo>
                    <a:pt x="96838" y="95514"/>
                    <a:pt x="94456" y="95779"/>
                    <a:pt x="88107" y="100012"/>
                  </a:cubicBezTo>
                  <a:cubicBezTo>
                    <a:pt x="79375" y="113109"/>
                    <a:pt x="88107" y="101997"/>
                    <a:pt x="76200" y="111919"/>
                  </a:cubicBezTo>
                  <a:cubicBezTo>
                    <a:pt x="73613" y="114075"/>
                    <a:pt x="71715" y="116995"/>
                    <a:pt x="69057" y="119062"/>
                  </a:cubicBezTo>
                  <a:cubicBezTo>
                    <a:pt x="64539" y="122576"/>
                    <a:pt x="54769" y="128587"/>
                    <a:pt x="54769" y="128587"/>
                  </a:cubicBezTo>
                  <a:cubicBezTo>
                    <a:pt x="53975" y="126206"/>
                    <a:pt x="53995" y="123372"/>
                    <a:pt x="52388" y="121444"/>
                  </a:cubicBezTo>
                  <a:cubicBezTo>
                    <a:pt x="42717" y="109839"/>
                    <a:pt x="38782" y="114810"/>
                    <a:pt x="23813" y="116681"/>
                  </a:cubicBezTo>
                  <a:cubicBezTo>
                    <a:pt x="22225" y="119062"/>
                    <a:pt x="20330" y="121265"/>
                    <a:pt x="19050" y="123825"/>
                  </a:cubicBezTo>
                  <a:cubicBezTo>
                    <a:pt x="12730" y="136466"/>
                    <a:pt x="17293" y="156148"/>
                    <a:pt x="19050" y="166687"/>
                  </a:cubicBezTo>
                  <a:cubicBezTo>
                    <a:pt x="19521" y="169510"/>
                    <a:pt x="22225" y="171450"/>
                    <a:pt x="23813" y="173831"/>
                  </a:cubicBezTo>
                  <a:cubicBezTo>
                    <a:pt x="20447" y="190662"/>
                    <a:pt x="22713" y="181894"/>
                    <a:pt x="16669" y="200025"/>
                  </a:cubicBezTo>
                  <a:lnTo>
                    <a:pt x="14288" y="207169"/>
                  </a:lnTo>
                  <a:cubicBezTo>
                    <a:pt x="35870" y="221557"/>
                    <a:pt x="22875" y="217212"/>
                    <a:pt x="54769" y="214312"/>
                  </a:cubicBezTo>
                  <a:cubicBezTo>
                    <a:pt x="55563" y="217487"/>
                    <a:pt x="56508" y="220628"/>
                    <a:pt x="57150" y="223837"/>
                  </a:cubicBezTo>
                  <a:cubicBezTo>
                    <a:pt x="58097" y="228572"/>
                    <a:pt x="58361" y="233441"/>
                    <a:pt x="59532" y="238125"/>
                  </a:cubicBezTo>
                  <a:cubicBezTo>
                    <a:pt x="60750" y="242995"/>
                    <a:pt x="64294" y="252412"/>
                    <a:pt x="64294" y="252412"/>
                  </a:cubicBezTo>
                  <a:cubicBezTo>
                    <a:pt x="64832" y="255643"/>
                    <a:pt x="67117" y="271699"/>
                    <a:pt x="69057" y="276225"/>
                  </a:cubicBezTo>
                  <a:cubicBezTo>
                    <a:pt x="70184" y="278855"/>
                    <a:pt x="72657" y="280754"/>
                    <a:pt x="73819" y="283369"/>
                  </a:cubicBezTo>
                  <a:cubicBezTo>
                    <a:pt x="75858" y="287956"/>
                    <a:pt x="76994" y="292894"/>
                    <a:pt x="78582" y="297656"/>
                  </a:cubicBezTo>
                  <a:lnTo>
                    <a:pt x="83344" y="311944"/>
                  </a:lnTo>
                  <a:lnTo>
                    <a:pt x="85725" y="319087"/>
                  </a:lnTo>
                  <a:cubicBezTo>
                    <a:pt x="84931" y="325437"/>
                    <a:pt x="86452" y="332543"/>
                    <a:pt x="83344" y="338137"/>
                  </a:cubicBezTo>
                  <a:cubicBezTo>
                    <a:pt x="81755" y="340998"/>
                    <a:pt x="76282" y="338364"/>
                    <a:pt x="73819" y="340519"/>
                  </a:cubicBezTo>
                  <a:cubicBezTo>
                    <a:pt x="69512" y="344288"/>
                    <a:pt x="67469" y="350044"/>
                    <a:pt x="64294" y="354806"/>
                  </a:cubicBezTo>
                  <a:cubicBezTo>
                    <a:pt x="50649" y="375274"/>
                    <a:pt x="67008" y="349380"/>
                    <a:pt x="57150" y="369094"/>
                  </a:cubicBezTo>
                  <a:cubicBezTo>
                    <a:pt x="55870" y="371653"/>
                    <a:pt x="53808" y="373752"/>
                    <a:pt x="52388" y="376237"/>
                  </a:cubicBezTo>
                  <a:cubicBezTo>
                    <a:pt x="50627" y="379319"/>
                    <a:pt x="50135" y="383252"/>
                    <a:pt x="47625" y="385762"/>
                  </a:cubicBezTo>
                  <a:cubicBezTo>
                    <a:pt x="45850" y="387537"/>
                    <a:pt x="42863" y="387350"/>
                    <a:pt x="40482" y="388144"/>
                  </a:cubicBezTo>
                  <a:cubicBezTo>
                    <a:pt x="29565" y="371767"/>
                    <a:pt x="36387" y="375666"/>
                    <a:pt x="23813" y="371475"/>
                  </a:cubicBezTo>
                  <a:cubicBezTo>
                    <a:pt x="11906" y="375444"/>
                    <a:pt x="17464" y="371474"/>
                    <a:pt x="11907" y="388144"/>
                  </a:cubicBezTo>
                  <a:lnTo>
                    <a:pt x="9525" y="395287"/>
                  </a:lnTo>
                  <a:cubicBezTo>
                    <a:pt x="15082" y="411956"/>
                    <a:pt x="9525" y="407988"/>
                    <a:pt x="21432" y="411956"/>
                  </a:cubicBezTo>
                  <a:cubicBezTo>
                    <a:pt x="23019" y="414337"/>
                    <a:pt x="26755" y="416294"/>
                    <a:pt x="26194" y="419100"/>
                  </a:cubicBezTo>
                  <a:cubicBezTo>
                    <a:pt x="25820" y="420968"/>
                    <a:pt x="9548" y="428613"/>
                    <a:pt x="9525" y="428625"/>
                  </a:cubicBezTo>
                  <a:cubicBezTo>
                    <a:pt x="7938" y="431006"/>
                    <a:pt x="5768" y="433089"/>
                    <a:pt x="4763" y="435769"/>
                  </a:cubicBezTo>
                  <a:cubicBezTo>
                    <a:pt x="3342" y="439559"/>
                    <a:pt x="3364" y="443749"/>
                    <a:pt x="2382" y="447675"/>
                  </a:cubicBezTo>
                  <a:cubicBezTo>
                    <a:pt x="1773" y="450110"/>
                    <a:pt x="794" y="452438"/>
                    <a:pt x="0" y="454819"/>
                  </a:cubicBezTo>
                  <a:cubicBezTo>
                    <a:pt x="794" y="471488"/>
                    <a:pt x="996" y="488195"/>
                    <a:pt x="2382" y="504825"/>
                  </a:cubicBezTo>
                  <a:cubicBezTo>
                    <a:pt x="2861" y="510576"/>
                    <a:pt x="11834" y="525438"/>
                    <a:pt x="14288" y="526256"/>
                  </a:cubicBezTo>
                  <a:lnTo>
                    <a:pt x="21432" y="528637"/>
                  </a:lnTo>
                  <a:cubicBezTo>
                    <a:pt x="23813" y="530225"/>
                    <a:pt x="26015" y="532120"/>
                    <a:pt x="28575" y="533400"/>
                  </a:cubicBezTo>
                  <a:cubicBezTo>
                    <a:pt x="30820" y="534523"/>
                    <a:pt x="33738" y="534240"/>
                    <a:pt x="35719" y="535781"/>
                  </a:cubicBezTo>
                  <a:cubicBezTo>
                    <a:pt x="41036" y="539916"/>
                    <a:pt x="45244" y="545306"/>
                    <a:pt x="50007" y="550069"/>
                  </a:cubicBezTo>
                  <a:cubicBezTo>
                    <a:pt x="54297" y="554359"/>
                    <a:pt x="58493" y="559489"/>
                    <a:pt x="64294" y="561975"/>
                  </a:cubicBezTo>
                  <a:cubicBezTo>
                    <a:pt x="67302" y="563264"/>
                    <a:pt x="70644" y="563562"/>
                    <a:pt x="73819" y="564356"/>
                  </a:cubicBezTo>
                  <a:cubicBezTo>
                    <a:pt x="76200" y="565944"/>
                    <a:pt x="78348" y="567957"/>
                    <a:pt x="80963" y="569119"/>
                  </a:cubicBezTo>
                  <a:cubicBezTo>
                    <a:pt x="85550" y="571158"/>
                    <a:pt x="95250" y="573881"/>
                    <a:pt x="95250" y="573881"/>
                  </a:cubicBezTo>
                  <a:lnTo>
                    <a:pt x="104775" y="588169"/>
                  </a:lnTo>
                  <a:cubicBezTo>
                    <a:pt x="106362" y="590550"/>
                    <a:pt x="107514" y="593288"/>
                    <a:pt x="109538" y="595312"/>
                  </a:cubicBezTo>
                  <a:lnTo>
                    <a:pt x="116682" y="602456"/>
                  </a:lnTo>
                  <a:cubicBezTo>
                    <a:pt x="118250" y="607161"/>
                    <a:pt x="119629" y="613387"/>
                    <a:pt x="123825" y="616744"/>
                  </a:cubicBezTo>
                  <a:cubicBezTo>
                    <a:pt x="125785" y="618312"/>
                    <a:pt x="128588" y="618331"/>
                    <a:pt x="130969" y="619125"/>
                  </a:cubicBezTo>
                  <a:cubicBezTo>
                    <a:pt x="139619" y="616242"/>
                    <a:pt x="127397" y="625078"/>
                    <a:pt x="128588" y="623887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44" name="jaras166">
              <a:extLst>
                <a:ext uri="{FF2B5EF4-FFF2-40B4-BE49-F238E27FC236}">
                  <a16:creationId xmlns:a16="http://schemas.microsoft.com/office/drawing/2014/main" id="{4287B621-98F4-445A-B73A-0B2A552F15B5}"/>
                </a:ext>
              </a:extLst>
            </xdr:cNvPr>
            <xdr:cNvSpPr/>
          </xdr:nvSpPr>
          <xdr:spPr>
            <a:xfrm>
              <a:off x="12965144" y="7065386"/>
              <a:ext cx="821187" cy="651234"/>
            </a:xfrm>
            <a:custGeom>
              <a:avLst/>
              <a:gdLst>
                <a:gd name="connsiteX0" fmla="*/ 195263 w 819150"/>
                <a:gd name="connsiteY0" fmla="*/ 642937 h 651234"/>
                <a:gd name="connsiteX1" fmla="*/ 221456 w 819150"/>
                <a:gd name="connsiteY1" fmla="*/ 645319 h 651234"/>
                <a:gd name="connsiteX2" fmla="*/ 335756 w 819150"/>
                <a:gd name="connsiteY2" fmla="*/ 638175 h 651234"/>
                <a:gd name="connsiteX3" fmla="*/ 340519 w 819150"/>
                <a:gd name="connsiteY3" fmla="*/ 621506 h 651234"/>
                <a:gd name="connsiteX4" fmla="*/ 342900 w 819150"/>
                <a:gd name="connsiteY4" fmla="*/ 604837 h 651234"/>
                <a:gd name="connsiteX5" fmla="*/ 357188 w 819150"/>
                <a:gd name="connsiteY5" fmla="*/ 600075 h 651234"/>
                <a:gd name="connsiteX6" fmla="*/ 371475 w 819150"/>
                <a:gd name="connsiteY6" fmla="*/ 595312 h 651234"/>
                <a:gd name="connsiteX7" fmla="*/ 378619 w 819150"/>
                <a:gd name="connsiteY7" fmla="*/ 592931 h 651234"/>
                <a:gd name="connsiteX8" fmla="*/ 385763 w 819150"/>
                <a:gd name="connsiteY8" fmla="*/ 590550 h 651234"/>
                <a:gd name="connsiteX9" fmla="*/ 400050 w 819150"/>
                <a:gd name="connsiteY9" fmla="*/ 592931 h 651234"/>
                <a:gd name="connsiteX10" fmla="*/ 404813 w 819150"/>
                <a:gd name="connsiteY10" fmla="*/ 600075 h 651234"/>
                <a:gd name="connsiteX11" fmla="*/ 411956 w 819150"/>
                <a:gd name="connsiteY11" fmla="*/ 604837 h 651234"/>
                <a:gd name="connsiteX12" fmla="*/ 416719 w 819150"/>
                <a:gd name="connsiteY12" fmla="*/ 597694 h 651234"/>
                <a:gd name="connsiteX13" fmla="*/ 431006 w 819150"/>
                <a:gd name="connsiteY13" fmla="*/ 590550 h 651234"/>
                <a:gd name="connsiteX14" fmla="*/ 445294 w 819150"/>
                <a:gd name="connsiteY14" fmla="*/ 592931 h 651234"/>
                <a:gd name="connsiteX15" fmla="*/ 459581 w 819150"/>
                <a:gd name="connsiteY15" fmla="*/ 602456 h 651234"/>
                <a:gd name="connsiteX16" fmla="*/ 466725 w 819150"/>
                <a:gd name="connsiteY16" fmla="*/ 607219 h 651234"/>
                <a:gd name="connsiteX17" fmla="*/ 473869 w 819150"/>
                <a:gd name="connsiteY17" fmla="*/ 609600 h 651234"/>
                <a:gd name="connsiteX18" fmla="*/ 478631 w 819150"/>
                <a:gd name="connsiteY18" fmla="*/ 616744 h 651234"/>
                <a:gd name="connsiteX19" fmla="*/ 507206 w 819150"/>
                <a:gd name="connsiteY19" fmla="*/ 616744 h 651234"/>
                <a:gd name="connsiteX20" fmla="*/ 521494 w 819150"/>
                <a:gd name="connsiteY20" fmla="*/ 609600 h 651234"/>
                <a:gd name="connsiteX21" fmla="*/ 528638 w 819150"/>
                <a:gd name="connsiteY21" fmla="*/ 607219 h 651234"/>
                <a:gd name="connsiteX22" fmla="*/ 538163 w 819150"/>
                <a:gd name="connsiteY22" fmla="*/ 602456 h 651234"/>
                <a:gd name="connsiteX23" fmla="*/ 545306 w 819150"/>
                <a:gd name="connsiteY23" fmla="*/ 597694 h 651234"/>
                <a:gd name="connsiteX24" fmla="*/ 573881 w 819150"/>
                <a:gd name="connsiteY24" fmla="*/ 592931 h 651234"/>
                <a:gd name="connsiteX25" fmla="*/ 581025 w 819150"/>
                <a:gd name="connsiteY25" fmla="*/ 590550 h 651234"/>
                <a:gd name="connsiteX26" fmla="*/ 592931 w 819150"/>
                <a:gd name="connsiteY26" fmla="*/ 578644 h 651234"/>
                <a:gd name="connsiteX27" fmla="*/ 607219 w 819150"/>
                <a:gd name="connsiteY27" fmla="*/ 566737 h 651234"/>
                <a:gd name="connsiteX28" fmla="*/ 611981 w 819150"/>
                <a:gd name="connsiteY28" fmla="*/ 559594 h 651234"/>
                <a:gd name="connsiteX29" fmla="*/ 626269 w 819150"/>
                <a:gd name="connsiteY29" fmla="*/ 552450 h 651234"/>
                <a:gd name="connsiteX30" fmla="*/ 623888 w 819150"/>
                <a:gd name="connsiteY30" fmla="*/ 538162 h 651234"/>
                <a:gd name="connsiteX31" fmla="*/ 621506 w 819150"/>
                <a:gd name="connsiteY31" fmla="*/ 511969 h 651234"/>
                <a:gd name="connsiteX32" fmla="*/ 619125 w 819150"/>
                <a:gd name="connsiteY32" fmla="*/ 502444 h 651234"/>
                <a:gd name="connsiteX33" fmla="*/ 614363 w 819150"/>
                <a:gd name="connsiteY33" fmla="*/ 476250 h 651234"/>
                <a:gd name="connsiteX34" fmla="*/ 609600 w 819150"/>
                <a:gd name="connsiteY34" fmla="*/ 416719 h 651234"/>
                <a:gd name="connsiteX35" fmla="*/ 607219 w 819150"/>
                <a:gd name="connsiteY35" fmla="*/ 409575 h 651234"/>
                <a:gd name="connsiteX36" fmla="*/ 602456 w 819150"/>
                <a:gd name="connsiteY36" fmla="*/ 402431 h 651234"/>
                <a:gd name="connsiteX37" fmla="*/ 600075 w 819150"/>
                <a:gd name="connsiteY37" fmla="*/ 395287 h 651234"/>
                <a:gd name="connsiteX38" fmla="*/ 592931 w 819150"/>
                <a:gd name="connsiteY38" fmla="*/ 388144 h 651234"/>
                <a:gd name="connsiteX39" fmla="*/ 588169 w 819150"/>
                <a:gd name="connsiteY39" fmla="*/ 381000 h 651234"/>
                <a:gd name="connsiteX40" fmla="*/ 590550 w 819150"/>
                <a:gd name="connsiteY40" fmla="*/ 347662 h 651234"/>
                <a:gd name="connsiteX41" fmla="*/ 592931 w 819150"/>
                <a:gd name="connsiteY41" fmla="*/ 340519 h 651234"/>
                <a:gd name="connsiteX42" fmla="*/ 600075 w 819150"/>
                <a:gd name="connsiteY42" fmla="*/ 335756 h 651234"/>
                <a:gd name="connsiteX43" fmla="*/ 602456 w 819150"/>
                <a:gd name="connsiteY43" fmla="*/ 328612 h 651234"/>
                <a:gd name="connsiteX44" fmla="*/ 616744 w 819150"/>
                <a:gd name="connsiteY44" fmla="*/ 321469 h 651234"/>
                <a:gd name="connsiteX45" fmla="*/ 631031 w 819150"/>
                <a:gd name="connsiteY45" fmla="*/ 311944 h 651234"/>
                <a:gd name="connsiteX46" fmla="*/ 640556 w 819150"/>
                <a:gd name="connsiteY46" fmla="*/ 297656 h 651234"/>
                <a:gd name="connsiteX47" fmla="*/ 647700 w 819150"/>
                <a:gd name="connsiteY47" fmla="*/ 283369 h 651234"/>
                <a:gd name="connsiteX48" fmla="*/ 654844 w 819150"/>
                <a:gd name="connsiteY48" fmla="*/ 285750 h 651234"/>
                <a:gd name="connsiteX49" fmla="*/ 666750 w 819150"/>
                <a:gd name="connsiteY49" fmla="*/ 302419 h 651234"/>
                <a:gd name="connsiteX50" fmla="*/ 681038 w 819150"/>
                <a:gd name="connsiteY50" fmla="*/ 314325 h 651234"/>
                <a:gd name="connsiteX51" fmla="*/ 695325 w 819150"/>
                <a:gd name="connsiteY51" fmla="*/ 319087 h 651234"/>
                <a:gd name="connsiteX52" fmla="*/ 723900 w 819150"/>
                <a:gd name="connsiteY52" fmla="*/ 316706 h 651234"/>
                <a:gd name="connsiteX53" fmla="*/ 738188 w 819150"/>
                <a:gd name="connsiteY53" fmla="*/ 311944 h 651234"/>
                <a:gd name="connsiteX54" fmla="*/ 745331 w 819150"/>
                <a:gd name="connsiteY54" fmla="*/ 309562 h 651234"/>
                <a:gd name="connsiteX55" fmla="*/ 750094 w 819150"/>
                <a:gd name="connsiteY55" fmla="*/ 302419 h 651234"/>
                <a:gd name="connsiteX56" fmla="*/ 757238 w 819150"/>
                <a:gd name="connsiteY56" fmla="*/ 288131 h 651234"/>
                <a:gd name="connsiteX57" fmla="*/ 764381 w 819150"/>
                <a:gd name="connsiteY57" fmla="*/ 285750 h 651234"/>
                <a:gd name="connsiteX58" fmla="*/ 773906 w 819150"/>
                <a:gd name="connsiteY58" fmla="*/ 280987 h 651234"/>
                <a:gd name="connsiteX59" fmla="*/ 788194 w 819150"/>
                <a:gd name="connsiteY59" fmla="*/ 271462 h 651234"/>
                <a:gd name="connsiteX60" fmla="*/ 814388 w 819150"/>
                <a:gd name="connsiteY60" fmla="*/ 259556 h 651234"/>
                <a:gd name="connsiteX61" fmla="*/ 816769 w 819150"/>
                <a:gd name="connsiteY61" fmla="*/ 252412 h 651234"/>
                <a:gd name="connsiteX62" fmla="*/ 809625 w 819150"/>
                <a:gd name="connsiteY62" fmla="*/ 238125 h 651234"/>
                <a:gd name="connsiteX63" fmla="*/ 804863 w 819150"/>
                <a:gd name="connsiteY63" fmla="*/ 173831 h 651234"/>
                <a:gd name="connsiteX64" fmla="*/ 814388 w 819150"/>
                <a:gd name="connsiteY64" fmla="*/ 154781 h 651234"/>
                <a:gd name="connsiteX65" fmla="*/ 816769 w 819150"/>
                <a:gd name="connsiteY65" fmla="*/ 140494 h 651234"/>
                <a:gd name="connsiteX66" fmla="*/ 819150 w 819150"/>
                <a:gd name="connsiteY66" fmla="*/ 133350 h 651234"/>
                <a:gd name="connsiteX67" fmla="*/ 816769 w 819150"/>
                <a:gd name="connsiteY67" fmla="*/ 102394 h 651234"/>
                <a:gd name="connsiteX68" fmla="*/ 814388 w 819150"/>
                <a:gd name="connsiteY68" fmla="*/ 92869 h 651234"/>
                <a:gd name="connsiteX69" fmla="*/ 804863 w 819150"/>
                <a:gd name="connsiteY69" fmla="*/ 88106 h 651234"/>
                <a:gd name="connsiteX70" fmla="*/ 788194 w 819150"/>
                <a:gd name="connsiteY70" fmla="*/ 83344 h 651234"/>
                <a:gd name="connsiteX71" fmla="*/ 781050 w 819150"/>
                <a:gd name="connsiteY71" fmla="*/ 80962 h 651234"/>
                <a:gd name="connsiteX72" fmla="*/ 773906 w 819150"/>
                <a:gd name="connsiteY72" fmla="*/ 76200 h 651234"/>
                <a:gd name="connsiteX73" fmla="*/ 764381 w 819150"/>
                <a:gd name="connsiteY73" fmla="*/ 69056 h 651234"/>
                <a:gd name="connsiteX74" fmla="*/ 754856 w 819150"/>
                <a:gd name="connsiteY74" fmla="*/ 66675 h 651234"/>
                <a:gd name="connsiteX75" fmla="*/ 740569 w 819150"/>
                <a:gd name="connsiteY75" fmla="*/ 61912 h 651234"/>
                <a:gd name="connsiteX76" fmla="*/ 711994 w 819150"/>
                <a:gd name="connsiteY76" fmla="*/ 57150 h 651234"/>
                <a:gd name="connsiteX77" fmla="*/ 704850 w 819150"/>
                <a:gd name="connsiteY77" fmla="*/ 52387 h 651234"/>
                <a:gd name="connsiteX78" fmla="*/ 638175 w 819150"/>
                <a:gd name="connsiteY78" fmla="*/ 45244 h 651234"/>
                <a:gd name="connsiteX79" fmla="*/ 631031 w 819150"/>
                <a:gd name="connsiteY79" fmla="*/ 42862 h 651234"/>
                <a:gd name="connsiteX80" fmla="*/ 619125 w 819150"/>
                <a:gd name="connsiteY80" fmla="*/ 28575 h 651234"/>
                <a:gd name="connsiteX81" fmla="*/ 616744 w 819150"/>
                <a:gd name="connsiteY81" fmla="*/ 21431 h 651234"/>
                <a:gd name="connsiteX82" fmla="*/ 597694 w 819150"/>
                <a:gd name="connsiteY82" fmla="*/ 2381 h 651234"/>
                <a:gd name="connsiteX83" fmla="*/ 590550 w 819150"/>
                <a:gd name="connsiteY83" fmla="*/ 0 h 651234"/>
                <a:gd name="connsiteX84" fmla="*/ 547688 w 819150"/>
                <a:gd name="connsiteY84" fmla="*/ 2381 h 651234"/>
                <a:gd name="connsiteX85" fmla="*/ 542925 w 819150"/>
                <a:gd name="connsiteY85" fmla="*/ 9525 h 651234"/>
                <a:gd name="connsiteX86" fmla="*/ 535781 w 819150"/>
                <a:gd name="connsiteY86" fmla="*/ 11906 h 651234"/>
                <a:gd name="connsiteX87" fmla="*/ 514350 w 819150"/>
                <a:gd name="connsiteY87" fmla="*/ 16669 h 651234"/>
                <a:gd name="connsiteX88" fmla="*/ 502444 w 819150"/>
                <a:gd name="connsiteY88" fmla="*/ 38100 h 651234"/>
                <a:gd name="connsiteX89" fmla="*/ 497681 w 819150"/>
                <a:gd name="connsiteY89" fmla="*/ 66675 h 651234"/>
                <a:gd name="connsiteX90" fmla="*/ 495300 w 819150"/>
                <a:gd name="connsiteY90" fmla="*/ 73819 h 651234"/>
                <a:gd name="connsiteX91" fmla="*/ 478631 w 819150"/>
                <a:gd name="connsiteY91" fmla="*/ 92869 h 651234"/>
                <a:gd name="connsiteX92" fmla="*/ 471488 w 819150"/>
                <a:gd name="connsiteY92" fmla="*/ 95250 h 651234"/>
                <a:gd name="connsiteX93" fmla="*/ 466725 w 819150"/>
                <a:gd name="connsiteY93" fmla="*/ 102394 h 651234"/>
                <a:gd name="connsiteX94" fmla="*/ 461963 w 819150"/>
                <a:gd name="connsiteY94" fmla="*/ 119062 h 651234"/>
                <a:gd name="connsiteX95" fmla="*/ 423863 w 819150"/>
                <a:gd name="connsiteY95" fmla="*/ 116681 h 651234"/>
                <a:gd name="connsiteX96" fmla="*/ 416719 w 819150"/>
                <a:gd name="connsiteY96" fmla="*/ 111919 h 651234"/>
                <a:gd name="connsiteX97" fmla="*/ 402431 w 819150"/>
                <a:gd name="connsiteY97" fmla="*/ 116681 h 651234"/>
                <a:gd name="connsiteX98" fmla="*/ 404813 w 819150"/>
                <a:gd name="connsiteY98" fmla="*/ 135731 h 651234"/>
                <a:gd name="connsiteX99" fmla="*/ 409575 w 819150"/>
                <a:gd name="connsiteY99" fmla="*/ 142875 h 651234"/>
                <a:gd name="connsiteX100" fmla="*/ 411956 w 819150"/>
                <a:gd name="connsiteY100" fmla="*/ 169069 h 651234"/>
                <a:gd name="connsiteX101" fmla="*/ 409575 w 819150"/>
                <a:gd name="connsiteY101" fmla="*/ 211931 h 651234"/>
                <a:gd name="connsiteX102" fmla="*/ 395288 w 819150"/>
                <a:gd name="connsiteY102" fmla="*/ 216694 h 651234"/>
                <a:gd name="connsiteX103" fmla="*/ 383381 w 819150"/>
                <a:gd name="connsiteY103" fmla="*/ 214312 h 651234"/>
                <a:gd name="connsiteX104" fmla="*/ 371475 w 819150"/>
                <a:gd name="connsiteY104" fmla="*/ 200025 h 651234"/>
                <a:gd name="connsiteX105" fmla="*/ 361950 w 819150"/>
                <a:gd name="connsiteY105" fmla="*/ 197644 h 651234"/>
                <a:gd name="connsiteX106" fmla="*/ 352425 w 819150"/>
                <a:gd name="connsiteY106" fmla="*/ 180975 h 651234"/>
                <a:gd name="connsiteX107" fmla="*/ 345281 w 819150"/>
                <a:gd name="connsiteY107" fmla="*/ 176212 h 651234"/>
                <a:gd name="connsiteX108" fmla="*/ 340519 w 819150"/>
                <a:gd name="connsiteY108" fmla="*/ 169069 h 651234"/>
                <a:gd name="connsiteX109" fmla="*/ 295275 w 819150"/>
                <a:gd name="connsiteY109" fmla="*/ 169069 h 651234"/>
                <a:gd name="connsiteX110" fmla="*/ 278606 w 819150"/>
                <a:gd name="connsiteY110" fmla="*/ 178594 h 651234"/>
                <a:gd name="connsiteX111" fmla="*/ 271463 w 819150"/>
                <a:gd name="connsiteY111" fmla="*/ 180975 h 651234"/>
                <a:gd name="connsiteX112" fmla="*/ 245269 w 819150"/>
                <a:gd name="connsiteY112" fmla="*/ 176212 h 651234"/>
                <a:gd name="connsiteX113" fmla="*/ 230981 w 819150"/>
                <a:gd name="connsiteY113" fmla="*/ 171450 h 651234"/>
                <a:gd name="connsiteX114" fmla="*/ 223838 w 819150"/>
                <a:gd name="connsiteY114" fmla="*/ 166687 h 651234"/>
                <a:gd name="connsiteX115" fmla="*/ 207169 w 819150"/>
                <a:gd name="connsiteY115" fmla="*/ 164306 h 651234"/>
                <a:gd name="connsiteX116" fmla="*/ 200025 w 819150"/>
                <a:gd name="connsiteY116" fmla="*/ 161925 h 651234"/>
                <a:gd name="connsiteX117" fmla="*/ 178594 w 819150"/>
                <a:gd name="connsiteY117" fmla="*/ 166687 h 651234"/>
                <a:gd name="connsiteX118" fmla="*/ 169069 w 819150"/>
                <a:gd name="connsiteY118" fmla="*/ 173831 h 651234"/>
                <a:gd name="connsiteX119" fmla="*/ 154781 w 819150"/>
                <a:gd name="connsiteY119" fmla="*/ 178594 h 651234"/>
                <a:gd name="connsiteX120" fmla="*/ 142875 w 819150"/>
                <a:gd name="connsiteY120" fmla="*/ 197644 h 651234"/>
                <a:gd name="connsiteX121" fmla="*/ 140494 w 819150"/>
                <a:gd name="connsiteY121" fmla="*/ 204787 h 651234"/>
                <a:gd name="connsiteX122" fmla="*/ 135731 w 819150"/>
                <a:gd name="connsiteY122" fmla="*/ 238125 h 651234"/>
                <a:gd name="connsiteX123" fmla="*/ 130969 w 819150"/>
                <a:gd name="connsiteY123" fmla="*/ 252412 h 651234"/>
                <a:gd name="connsiteX124" fmla="*/ 128588 w 819150"/>
                <a:gd name="connsiteY124" fmla="*/ 280987 h 651234"/>
                <a:gd name="connsiteX125" fmla="*/ 121444 w 819150"/>
                <a:gd name="connsiteY125" fmla="*/ 283369 h 651234"/>
                <a:gd name="connsiteX126" fmla="*/ 116681 w 819150"/>
                <a:gd name="connsiteY126" fmla="*/ 290512 h 651234"/>
                <a:gd name="connsiteX127" fmla="*/ 114300 w 819150"/>
                <a:gd name="connsiteY127" fmla="*/ 297656 h 651234"/>
                <a:gd name="connsiteX128" fmla="*/ 100013 w 819150"/>
                <a:gd name="connsiteY128" fmla="*/ 311944 h 651234"/>
                <a:gd name="connsiteX129" fmla="*/ 92869 w 819150"/>
                <a:gd name="connsiteY129" fmla="*/ 326231 h 651234"/>
                <a:gd name="connsiteX130" fmla="*/ 85725 w 819150"/>
                <a:gd name="connsiteY130" fmla="*/ 330994 h 651234"/>
                <a:gd name="connsiteX131" fmla="*/ 76200 w 819150"/>
                <a:gd name="connsiteY131" fmla="*/ 352425 h 651234"/>
                <a:gd name="connsiteX132" fmla="*/ 69056 w 819150"/>
                <a:gd name="connsiteY132" fmla="*/ 354806 h 651234"/>
                <a:gd name="connsiteX133" fmla="*/ 57150 w 819150"/>
                <a:gd name="connsiteY133" fmla="*/ 366712 h 651234"/>
                <a:gd name="connsiteX134" fmla="*/ 59531 w 819150"/>
                <a:gd name="connsiteY134" fmla="*/ 373856 h 651234"/>
                <a:gd name="connsiteX135" fmla="*/ 52388 w 819150"/>
                <a:gd name="connsiteY135" fmla="*/ 378619 h 651234"/>
                <a:gd name="connsiteX136" fmla="*/ 38100 w 819150"/>
                <a:gd name="connsiteY136" fmla="*/ 383381 h 651234"/>
                <a:gd name="connsiteX137" fmla="*/ 28575 w 819150"/>
                <a:gd name="connsiteY137" fmla="*/ 404812 h 651234"/>
                <a:gd name="connsiteX138" fmla="*/ 26194 w 819150"/>
                <a:gd name="connsiteY138" fmla="*/ 411956 h 651234"/>
                <a:gd name="connsiteX139" fmla="*/ 16669 w 819150"/>
                <a:gd name="connsiteY139" fmla="*/ 426244 h 651234"/>
                <a:gd name="connsiteX140" fmla="*/ 14288 w 819150"/>
                <a:gd name="connsiteY140" fmla="*/ 433387 h 651234"/>
                <a:gd name="connsiteX141" fmla="*/ 7144 w 819150"/>
                <a:gd name="connsiteY141" fmla="*/ 440531 h 651234"/>
                <a:gd name="connsiteX142" fmla="*/ 2381 w 819150"/>
                <a:gd name="connsiteY142" fmla="*/ 454819 h 651234"/>
                <a:gd name="connsiteX143" fmla="*/ 0 w 819150"/>
                <a:gd name="connsiteY143" fmla="*/ 461962 h 651234"/>
                <a:gd name="connsiteX144" fmla="*/ 7144 w 819150"/>
                <a:gd name="connsiteY144" fmla="*/ 466725 h 651234"/>
                <a:gd name="connsiteX145" fmla="*/ 14288 w 819150"/>
                <a:gd name="connsiteY145" fmla="*/ 469106 h 651234"/>
                <a:gd name="connsiteX146" fmla="*/ 16669 w 819150"/>
                <a:gd name="connsiteY146" fmla="*/ 476250 h 651234"/>
                <a:gd name="connsiteX147" fmla="*/ 23813 w 819150"/>
                <a:gd name="connsiteY147" fmla="*/ 481012 h 651234"/>
                <a:gd name="connsiteX148" fmla="*/ 30956 w 819150"/>
                <a:gd name="connsiteY148" fmla="*/ 488156 h 651234"/>
                <a:gd name="connsiteX149" fmla="*/ 47625 w 819150"/>
                <a:gd name="connsiteY149" fmla="*/ 507206 h 651234"/>
                <a:gd name="connsiteX150" fmla="*/ 59531 w 819150"/>
                <a:gd name="connsiteY150" fmla="*/ 516731 h 651234"/>
                <a:gd name="connsiteX151" fmla="*/ 66675 w 819150"/>
                <a:gd name="connsiteY151" fmla="*/ 514350 h 651234"/>
                <a:gd name="connsiteX152" fmla="*/ 76200 w 819150"/>
                <a:gd name="connsiteY152" fmla="*/ 500062 h 651234"/>
                <a:gd name="connsiteX153" fmla="*/ 78581 w 819150"/>
                <a:gd name="connsiteY153" fmla="*/ 492919 h 651234"/>
                <a:gd name="connsiteX154" fmla="*/ 85725 w 819150"/>
                <a:gd name="connsiteY154" fmla="*/ 488156 h 651234"/>
                <a:gd name="connsiteX155" fmla="*/ 119063 w 819150"/>
                <a:gd name="connsiteY155" fmla="*/ 504825 h 651234"/>
                <a:gd name="connsiteX156" fmla="*/ 130969 w 819150"/>
                <a:gd name="connsiteY156" fmla="*/ 507206 h 651234"/>
                <a:gd name="connsiteX157" fmla="*/ 150019 w 819150"/>
                <a:gd name="connsiteY157" fmla="*/ 509587 h 651234"/>
                <a:gd name="connsiteX158" fmla="*/ 154781 w 819150"/>
                <a:gd name="connsiteY158" fmla="*/ 516731 h 651234"/>
                <a:gd name="connsiteX159" fmla="*/ 138113 w 819150"/>
                <a:gd name="connsiteY159" fmla="*/ 528637 h 651234"/>
                <a:gd name="connsiteX160" fmla="*/ 130969 w 819150"/>
                <a:gd name="connsiteY160" fmla="*/ 531019 h 651234"/>
                <a:gd name="connsiteX161" fmla="*/ 121444 w 819150"/>
                <a:gd name="connsiteY161" fmla="*/ 545306 h 651234"/>
                <a:gd name="connsiteX162" fmla="*/ 116681 w 819150"/>
                <a:gd name="connsiteY162" fmla="*/ 552450 h 651234"/>
                <a:gd name="connsiteX163" fmla="*/ 119063 w 819150"/>
                <a:gd name="connsiteY163" fmla="*/ 559594 h 651234"/>
                <a:gd name="connsiteX164" fmla="*/ 128588 w 819150"/>
                <a:gd name="connsiteY164" fmla="*/ 561975 h 651234"/>
                <a:gd name="connsiteX165" fmla="*/ 150019 w 819150"/>
                <a:gd name="connsiteY165" fmla="*/ 566737 h 651234"/>
                <a:gd name="connsiteX166" fmla="*/ 157163 w 819150"/>
                <a:gd name="connsiteY166" fmla="*/ 604837 h 651234"/>
                <a:gd name="connsiteX167" fmla="*/ 166688 w 819150"/>
                <a:gd name="connsiteY167" fmla="*/ 609600 h 651234"/>
                <a:gd name="connsiteX168" fmla="*/ 180975 w 819150"/>
                <a:gd name="connsiteY168" fmla="*/ 619125 h 651234"/>
                <a:gd name="connsiteX169" fmla="*/ 188119 w 819150"/>
                <a:gd name="connsiteY169" fmla="*/ 623887 h 651234"/>
                <a:gd name="connsiteX170" fmla="*/ 190500 w 819150"/>
                <a:gd name="connsiteY170" fmla="*/ 631031 h 651234"/>
                <a:gd name="connsiteX171" fmla="*/ 197644 w 819150"/>
                <a:gd name="connsiteY171" fmla="*/ 635794 h 651234"/>
                <a:gd name="connsiteX172" fmla="*/ 195263 w 819150"/>
                <a:gd name="connsiteY172" fmla="*/ 642937 h 65123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</a:cxnLst>
              <a:rect l="l" t="t" r="r" b="b"/>
              <a:pathLst>
                <a:path w="819150" h="651234">
                  <a:moveTo>
                    <a:pt x="195263" y="642937"/>
                  </a:moveTo>
                  <a:cubicBezTo>
                    <a:pt x="199232" y="644524"/>
                    <a:pt x="212689" y="645319"/>
                    <a:pt x="221456" y="645319"/>
                  </a:cubicBezTo>
                  <a:cubicBezTo>
                    <a:pt x="327806" y="645319"/>
                    <a:pt x="299179" y="662559"/>
                    <a:pt x="335756" y="638175"/>
                  </a:cubicBezTo>
                  <a:cubicBezTo>
                    <a:pt x="337798" y="632051"/>
                    <a:pt x="339322" y="628089"/>
                    <a:pt x="340519" y="621506"/>
                  </a:cubicBezTo>
                  <a:cubicBezTo>
                    <a:pt x="341523" y="615984"/>
                    <a:pt x="339454" y="609267"/>
                    <a:pt x="342900" y="604837"/>
                  </a:cubicBezTo>
                  <a:cubicBezTo>
                    <a:pt x="345982" y="600874"/>
                    <a:pt x="352425" y="601662"/>
                    <a:pt x="357188" y="600075"/>
                  </a:cubicBezTo>
                  <a:lnTo>
                    <a:pt x="371475" y="595312"/>
                  </a:lnTo>
                  <a:lnTo>
                    <a:pt x="378619" y="592931"/>
                  </a:lnTo>
                  <a:lnTo>
                    <a:pt x="385763" y="590550"/>
                  </a:lnTo>
                  <a:cubicBezTo>
                    <a:pt x="390525" y="591344"/>
                    <a:pt x="395732" y="590772"/>
                    <a:pt x="400050" y="592931"/>
                  </a:cubicBezTo>
                  <a:cubicBezTo>
                    <a:pt x="402610" y="594211"/>
                    <a:pt x="402789" y="598051"/>
                    <a:pt x="404813" y="600075"/>
                  </a:cubicBezTo>
                  <a:cubicBezTo>
                    <a:pt x="406836" y="602098"/>
                    <a:pt x="409575" y="603250"/>
                    <a:pt x="411956" y="604837"/>
                  </a:cubicBezTo>
                  <a:cubicBezTo>
                    <a:pt x="413544" y="602456"/>
                    <a:pt x="414695" y="599718"/>
                    <a:pt x="416719" y="597694"/>
                  </a:cubicBezTo>
                  <a:cubicBezTo>
                    <a:pt x="421336" y="593077"/>
                    <a:pt x="425195" y="592487"/>
                    <a:pt x="431006" y="590550"/>
                  </a:cubicBezTo>
                  <a:cubicBezTo>
                    <a:pt x="435769" y="591344"/>
                    <a:pt x="440837" y="591074"/>
                    <a:pt x="445294" y="592931"/>
                  </a:cubicBezTo>
                  <a:cubicBezTo>
                    <a:pt x="450577" y="595132"/>
                    <a:pt x="454819" y="599281"/>
                    <a:pt x="459581" y="602456"/>
                  </a:cubicBezTo>
                  <a:cubicBezTo>
                    <a:pt x="461962" y="604044"/>
                    <a:pt x="464010" y="606314"/>
                    <a:pt x="466725" y="607219"/>
                  </a:cubicBezTo>
                  <a:lnTo>
                    <a:pt x="473869" y="609600"/>
                  </a:lnTo>
                  <a:cubicBezTo>
                    <a:pt x="475456" y="611981"/>
                    <a:pt x="476396" y="614956"/>
                    <a:pt x="478631" y="616744"/>
                  </a:cubicBezTo>
                  <a:cubicBezTo>
                    <a:pt x="485441" y="622192"/>
                    <a:pt x="503762" y="617127"/>
                    <a:pt x="507206" y="616744"/>
                  </a:cubicBezTo>
                  <a:cubicBezTo>
                    <a:pt x="525170" y="610754"/>
                    <a:pt x="503021" y="618835"/>
                    <a:pt x="521494" y="609600"/>
                  </a:cubicBezTo>
                  <a:cubicBezTo>
                    <a:pt x="523739" y="608478"/>
                    <a:pt x="526331" y="608208"/>
                    <a:pt x="528638" y="607219"/>
                  </a:cubicBezTo>
                  <a:cubicBezTo>
                    <a:pt x="531901" y="605821"/>
                    <a:pt x="535081" y="604217"/>
                    <a:pt x="538163" y="602456"/>
                  </a:cubicBezTo>
                  <a:cubicBezTo>
                    <a:pt x="540648" y="601036"/>
                    <a:pt x="542541" y="598431"/>
                    <a:pt x="545306" y="597694"/>
                  </a:cubicBezTo>
                  <a:cubicBezTo>
                    <a:pt x="554636" y="595206"/>
                    <a:pt x="564720" y="595984"/>
                    <a:pt x="573881" y="592931"/>
                  </a:cubicBezTo>
                  <a:lnTo>
                    <a:pt x="581025" y="590550"/>
                  </a:lnTo>
                  <a:cubicBezTo>
                    <a:pt x="589757" y="577452"/>
                    <a:pt x="581025" y="588566"/>
                    <a:pt x="592931" y="578644"/>
                  </a:cubicBezTo>
                  <a:cubicBezTo>
                    <a:pt x="611268" y="563363"/>
                    <a:pt x="589481" y="578563"/>
                    <a:pt x="607219" y="566737"/>
                  </a:cubicBezTo>
                  <a:cubicBezTo>
                    <a:pt x="608806" y="564356"/>
                    <a:pt x="609958" y="561617"/>
                    <a:pt x="611981" y="559594"/>
                  </a:cubicBezTo>
                  <a:cubicBezTo>
                    <a:pt x="616598" y="554977"/>
                    <a:pt x="620457" y="554387"/>
                    <a:pt x="626269" y="552450"/>
                  </a:cubicBezTo>
                  <a:cubicBezTo>
                    <a:pt x="625475" y="547687"/>
                    <a:pt x="624452" y="542957"/>
                    <a:pt x="623888" y="538162"/>
                  </a:cubicBezTo>
                  <a:cubicBezTo>
                    <a:pt x="622864" y="529455"/>
                    <a:pt x="622665" y="520659"/>
                    <a:pt x="621506" y="511969"/>
                  </a:cubicBezTo>
                  <a:cubicBezTo>
                    <a:pt x="621073" y="508725"/>
                    <a:pt x="619710" y="505664"/>
                    <a:pt x="619125" y="502444"/>
                  </a:cubicBezTo>
                  <a:cubicBezTo>
                    <a:pt x="613437" y="471159"/>
                    <a:pt x="619763" y="497854"/>
                    <a:pt x="614363" y="476250"/>
                  </a:cubicBezTo>
                  <a:cubicBezTo>
                    <a:pt x="613302" y="456091"/>
                    <a:pt x="613960" y="436342"/>
                    <a:pt x="609600" y="416719"/>
                  </a:cubicBezTo>
                  <a:cubicBezTo>
                    <a:pt x="609056" y="414269"/>
                    <a:pt x="608342" y="411820"/>
                    <a:pt x="607219" y="409575"/>
                  </a:cubicBezTo>
                  <a:cubicBezTo>
                    <a:pt x="605939" y="407015"/>
                    <a:pt x="604044" y="404812"/>
                    <a:pt x="602456" y="402431"/>
                  </a:cubicBezTo>
                  <a:cubicBezTo>
                    <a:pt x="601662" y="400050"/>
                    <a:pt x="601467" y="397376"/>
                    <a:pt x="600075" y="395287"/>
                  </a:cubicBezTo>
                  <a:cubicBezTo>
                    <a:pt x="598207" y="392485"/>
                    <a:pt x="595087" y="390731"/>
                    <a:pt x="592931" y="388144"/>
                  </a:cubicBezTo>
                  <a:cubicBezTo>
                    <a:pt x="591099" y="385945"/>
                    <a:pt x="589756" y="383381"/>
                    <a:pt x="588169" y="381000"/>
                  </a:cubicBezTo>
                  <a:cubicBezTo>
                    <a:pt x="588963" y="369887"/>
                    <a:pt x="589248" y="358727"/>
                    <a:pt x="590550" y="347662"/>
                  </a:cubicBezTo>
                  <a:cubicBezTo>
                    <a:pt x="590843" y="345169"/>
                    <a:pt x="591363" y="342479"/>
                    <a:pt x="592931" y="340519"/>
                  </a:cubicBezTo>
                  <a:cubicBezTo>
                    <a:pt x="594719" y="338284"/>
                    <a:pt x="597694" y="337344"/>
                    <a:pt x="600075" y="335756"/>
                  </a:cubicBezTo>
                  <a:cubicBezTo>
                    <a:pt x="600869" y="333375"/>
                    <a:pt x="600888" y="330572"/>
                    <a:pt x="602456" y="328612"/>
                  </a:cubicBezTo>
                  <a:cubicBezTo>
                    <a:pt x="605813" y="324416"/>
                    <a:pt x="612039" y="323037"/>
                    <a:pt x="616744" y="321469"/>
                  </a:cubicBezTo>
                  <a:cubicBezTo>
                    <a:pt x="621506" y="318294"/>
                    <a:pt x="629221" y="317374"/>
                    <a:pt x="631031" y="311944"/>
                  </a:cubicBezTo>
                  <a:cubicBezTo>
                    <a:pt x="634478" y="301605"/>
                    <a:pt x="631638" y="306575"/>
                    <a:pt x="640556" y="297656"/>
                  </a:cubicBezTo>
                  <a:cubicBezTo>
                    <a:pt x="641558" y="294650"/>
                    <a:pt x="644150" y="284789"/>
                    <a:pt x="647700" y="283369"/>
                  </a:cubicBezTo>
                  <a:cubicBezTo>
                    <a:pt x="650031" y="282437"/>
                    <a:pt x="652463" y="284956"/>
                    <a:pt x="654844" y="285750"/>
                  </a:cubicBezTo>
                  <a:cubicBezTo>
                    <a:pt x="660400" y="302418"/>
                    <a:pt x="654844" y="298449"/>
                    <a:pt x="666750" y="302419"/>
                  </a:cubicBezTo>
                  <a:cubicBezTo>
                    <a:pt x="671235" y="306903"/>
                    <a:pt x="675072" y="311674"/>
                    <a:pt x="681038" y="314325"/>
                  </a:cubicBezTo>
                  <a:cubicBezTo>
                    <a:pt x="685625" y="316364"/>
                    <a:pt x="695325" y="319087"/>
                    <a:pt x="695325" y="319087"/>
                  </a:cubicBezTo>
                  <a:cubicBezTo>
                    <a:pt x="704850" y="318293"/>
                    <a:pt x="714472" y="318277"/>
                    <a:pt x="723900" y="316706"/>
                  </a:cubicBezTo>
                  <a:cubicBezTo>
                    <a:pt x="728852" y="315881"/>
                    <a:pt x="733425" y="313532"/>
                    <a:pt x="738188" y="311944"/>
                  </a:cubicBezTo>
                  <a:lnTo>
                    <a:pt x="745331" y="309562"/>
                  </a:lnTo>
                  <a:cubicBezTo>
                    <a:pt x="746919" y="307181"/>
                    <a:pt x="748814" y="304979"/>
                    <a:pt x="750094" y="302419"/>
                  </a:cubicBezTo>
                  <a:cubicBezTo>
                    <a:pt x="752971" y="296665"/>
                    <a:pt x="751549" y="292683"/>
                    <a:pt x="757238" y="288131"/>
                  </a:cubicBezTo>
                  <a:cubicBezTo>
                    <a:pt x="759198" y="286563"/>
                    <a:pt x="762074" y="286739"/>
                    <a:pt x="764381" y="285750"/>
                  </a:cubicBezTo>
                  <a:cubicBezTo>
                    <a:pt x="767644" y="284352"/>
                    <a:pt x="770862" y="282813"/>
                    <a:pt x="773906" y="280987"/>
                  </a:cubicBezTo>
                  <a:cubicBezTo>
                    <a:pt x="778814" y="278042"/>
                    <a:pt x="783074" y="274022"/>
                    <a:pt x="788194" y="271462"/>
                  </a:cubicBezTo>
                  <a:cubicBezTo>
                    <a:pt x="809489" y="260814"/>
                    <a:pt x="800509" y="264182"/>
                    <a:pt x="814388" y="259556"/>
                  </a:cubicBezTo>
                  <a:cubicBezTo>
                    <a:pt x="815182" y="257175"/>
                    <a:pt x="816769" y="254922"/>
                    <a:pt x="816769" y="252412"/>
                  </a:cubicBezTo>
                  <a:cubicBezTo>
                    <a:pt x="816769" y="247483"/>
                    <a:pt x="812033" y="241737"/>
                    <a:pt x="809625" y="238125"/>
                  </a:cubicBezTo>
                  <a:cubicBezTo>
                    <a:pt x="801543" y="213874"/>
                    <a:pt x="804863" y="226031"/>
                    <a:pt x="804863" y="173831"/>
                  </a:cubicBezTo>
                  <a:cubicBezTo>
                    <a:pt x="804863" y="158622"/>
                    <a:pt x="804917" y="161095"/>
                    <a:pt x="814388" y="154781"/>
                  </a:cubicBezTo>
                  <a:cubicBezTo>
                    <a:pt x="815182" y="150019"/>
                    <a:pt x="815722" y="145207"/>
                    <a:pt x="816769" y="140494"/>
                  </a:cubicBezTo>
                  <a:cubicBezTo>
                    <a:pt x="817313" y="138044"/>
                    <a:pt x="819150" y="135860"/>
                    <a:pt x="819150" y="133350"/>
                  </a:cubicBezTo>
                  <a:cubicBezTo>
                    <a:pt x="819150" y="123001"/>
                    <a:pt x="817978" y="112672"/>
                    <a:pt x="816769" y="102394"/>
                  </a:cubicBezTo>
                  <a:cubicBezTo>
                    <a:pt x="816387" y="99144"/>
                    <a:pt x="816483" y="95383"/>
                    <a:pt x="814388" y="92869"/>
                  </a:cubicBezTo>
                  <a:cubicBezTo>
                    <a:pt x="812116" y="90142"/>
                    <a:pt x="808126" y="89504"/>
                    <a:pt x="804863" y="88106"/>
                  </a:cubicBezTo>
                  <a:cubicBezTo>
                    <a:pt x="799155" y="85659"/>
                    <a:pt x="794234" y="85070"/>
                    <a:pt x="788194" y="83344"/>
                  </a:cubicBezTo>
                  <a:cubicBezTo>
                    <a:pt x="785780" y="82654"/>
                    <a:pt x="783295" y="82085"/>
                    <a:pt x="781050" y="80962"/>
                  </a:cubicBezTo>
                  <a:cubicBezTo>
                    <a:pt x="778490" y="79682"/>
                    <a:pt x="776235" y="77863"/>
                    <a:pt x="773906" y="76200"/>
                  </a:cubicBezTo>
                  <a:cubicBezTo>
                    <a:pt x="770676" y="73893"/>
                    <a:pt x="767931" y="70831"/>
                    <a:pt x="764381" y="69056"/>
                  </a:cubicBezTo>
                  <a:cubicBezTo>
                    <a:pt x="761454" y="67592"/>
                    <a:pt x="757991" y="67615"/>
                    <a:pt x="754856" y="66675"/>
                  </a:cubicBezTo>
                  <a:cubicBezTo>
                    <a:pt x="750048" y="65232"/>
                    <a:pt x="745492" y="62896"/>
                    <a:pt x="740569" y="61912"/>
                  </a:cubicBezTo>
                  <a:cubicBezTo>
                    <a:pt x="723159" y="58430"/>
                    <a:pt x="732670" y="60103"/>
                    <a:pt x="711994" y="57150"/>
                  </a:cubicBezTo>
                  <a:cubicBezTo>
                    <a:pt x="709613" y="55562"/>
                    <a:pt x="707465" y="53549"/>
                    <a:pt x="704850" y="52387"/>
                  </a:cubicBezTo>
                  <a:cubicBezTo>
                    <a:pt x="682578" y="42488"/>
                    <a:pt x="665634" y="46492"/>
                    <a:pt x="638175" y="45244"/>
                  </a:cubicBezTo>
                  <a:cubicBezTo>
                    <a:pt x="635794" y="44450"/>
                    <a:pt x="633120" y="44254"/>
                    <a:pt x="631031" y="42862"/>
                  </a:cubicBezTo>
                  <a:cubicBezTo>
                    <a:pt x="625531" y="39195"/>
                    <a:pt x="622639" y="33846"/>
                    <a:pt x="619125" y="28575"/>
                  </a:cubicBezTo>
                  <a:cubicBezTo>
                    <a:pt x="618331" y="26194"/>
                    <a:pt x="617963" y="23625"/>
                    <a:pt x="616744" y="21431"/>
                  </a:cubicBezTo>
                  <a:cubicBezTo>
                    <a:pt x="608995" y="7483"/>
                    <a:pt x="610015" y="7662"/>
                    <a:pt x="597694" y="2381"/>
                  </a:cubicBezTo>
                  <a:cubicBezTo>
                    <a:pt x="595387" y="1392"/>
                    <a:pt x="592931" y="794"/>
                    <a:pt x="590550" y="0"/>
                  </a:cubicBezTo>
                  <a:cubicBezTo>
                    <a:pt x="576263" y="794"/>
                    <a:pt x="561719" y="-425"/>
                    <a:pt x="547688" y="2381"/>
                  </a:cubicBezTo>
                  <a:cubicBezTo>
                    <a:pt x="544882" y="2942"/>
                    <a:pt x="545160" y="7737"/>
                    <a:pt x="542925" y="9525"/>
                  </a:cubicBezTo>
                  <a:cubicBezTo>
                    <a:pt x="540965" y="11093"/>
                    <a:pt x="538195" y="11216"/>
                    <a:pt x="535781" y="11906"/>
                  </a:cubicBezTo>
                  <a:cubicBezTo>
                    <a:pt x="527940" y="14146"/>
                    <a:pt x="522527" y="15033"/>
                    <a:pt x="514350" y="16669"/>
                  </a:cubicBezTo>
                  <a:cubicBezTo>
                    <a:pt x="505821" y="29462"/>
                    <a:pt x="505587" y="27097"/>
                    <a:pt x="502444" y="38100"/>
                  </a:cubicBezTo>
                  <a:cubicBezTo>
                    <a:pt x="497713" y="54660"/>
                    <a:pt x="502029" y="42761"/>
                    <a:pt x="497681" y="66675"/>
                  </a:cubicBezTo>
                  <a:cubicBezTo>
                    <a:pt x="497232" y="69145"/>
                    <a:pt x="496519" y="71625"/>
                    <a:pt x="495300" y="73819"/>
                  </a:cubicBezTo>
                  <a:cubicBezTo>
                    <a:pt x="489805" y="83709"/>
                    <a:pt x="487728" y="88320"/>
                    <a:pt x="478631" y="92869"/>
                  </a:cubicBezTo>
                  <a:cubicBezTo>
                    <a:pt x="476386" y="93991"/>
                    <a:pt x="473869" y="94456"/>
                    <a:pt x="471488" y="95250"/>
                  </a:cubicBezTo>
                  <a:cubicBezTo>
                    <a:pt x="469900" y="97631"/>
                    <a:pt x="468005" y="99834"/>
                    <a:pt x="466725" y="102394"/>
                  </a:cubicBezTo>
                  <a:cubicBezTo>
                    <a:pt x="465017" y="105810"/>
                    <a:pt x="462726" y="116010"/>
                    <a:pt x="461963" y="119062"/>
                  </a:cubicBezTo>
                  <a:cubicBezTo>
                    <a:pt x="449263" y="118268"/>
                    <a:pt x="436432" y="118665"/>
                    <a:pt x="423863" y="116681"/>
                  </a:cubicBezTo>
                  <a:cubicBezTo>
                    <a:pt x="421036" y="116235"/>
                    <a:pt x="419581" y="111919"/>
                    <a:pt x="416719" y="111919"/>
                  </a:cubicBezTo>
                  <a:cubicBezTo>
                    <a:pt x="411699" y="111919"/>
                    <a:pt x="402431" y="116681"/>
                    <a:pt x="402431" y="116681"/>
                  </a:cubicBezTo>
                  <a:cubicBezTo>
                    <a:pt x="403225" y="123031"/>
                    <a:pt x="403129" y="129557"/>
                    <a:pt x="404813" y="135731"/>
                  </a:cubicBezTo>
                  <a:cubicBezTo>
                    <a:pt x="405566" y="138492"/>
                    <a:pt x="408975" y="140077"/>
                    <a:pt x="409575" y="142875"/>
                  </a:cubicBezTo>
                  <a:cubicBezTo>
                    <a:pt x="411412" y="151448"/>
                    <a:pt x="411162" y="160338"/>
                    <a:pt x="411956" y="169069"/>
                  </a:cubicBezTo>
                  <a:cubicBezTo>
                    <a:pt x="411162" y="183356"/>
                    <a:pt x="414302" y="198425"/>
                    <a:pt x="409575" y="211931"/>
                  </a:cubicBezTo>
                  <a:cubicBezTo>
                    <a:pt x="407917" y="216669"/>
                    <a:pt x="395288" y="216694"/>
                    <a:pt x="395288" y="216694"/>
                  </a:cubicBezTo>
                  <a:cubicBezTo>
                    <a:pt x="391319" y="215900"/>
                    <a:pt x="387001" y="216122"/>
                    <a:pt x="383381" y="214312"/>
                  </a:cubicBezTo>
                  <a:cubicBezTo>
                    <a:pt x="362710" y="203977"/>
                    <a:pt x="387884" y="210964"/>
                    <a:pt x="371475" y="200025"/>
                  </a:cubicBezTo>
                  <a:cubicBezTo>
                    <a:pt x="368752" y="198210"/>
                    <a:pt x="365125" y="198438"/>
                    <a:pt x="361950" y="197644"/>
                  </a:cubicBezTo>
                  <a:cubicBezTo>
                    <a:pt x="360081" y="193906"/>
                    <a:pt x="355792" y="184342"/>
                    <a:pt x="352425" y="180975"/>
                  </a:cubicBezTo>
                  <a:cubicBezTo>
                    <a:pt x="350401" y="178951"/>
                    <a:pt x="347662" y="177800"/>
                    <a:pt x="345281" y="176212"/>
                  </a:cubicBezTo>
                  <a:cubicBezTo>
                    <a:pt x="343694" y="173831"/>
                    <a:pt x="343078" y="170349"/>
                    <a:pt x="340519" y="169069"/>
                  </a:cubicBezTo>
                  <a:cubicBezTo>
                    <a:pt x="330174" y="163896"/>
                    <a:pt x="300714" y="168650"/>
                    <a:pt x="295275" y="169069"/>
                  </a:cubicBezTo>
                  <a:cubicBezTo>
                    <a:pt x="288102" y="173850"/>
                    <a:pt x="287062" y="174970"/>
                    <a:pt x="278606" y="178594"/>
                  </a:cubicBezTo>
                  <a:cubicBezTo>
                    <a:pt x="276299" y="179583"/>
                    <a:pt x="273844" y="180181"/>
                    <a:pt x="271463" y="180975"/>
                  </a:cubicBezTo>
                  <a:cubicBezTo>
                    <a:pt x="262732" y="179387"/>
                    <a:pt x="253908" y="178245"/>
                    <a:pt x="245269" y="176212"/>
                  </a:cubicBezTo>
                  <a:cubicBezTo>
                    <a:pt x="240382" y="175062"/>
                    <a:pt x="230981" y="171450"/>
                    <a:pt x="230981" y="171450"/>
                  </a:cubicBezTo>
                  <a:cubicBezTo>
                    <a:pt x="228600" y="169862"/>
                    <a:pt x="226579" y="167509"/>
                    <a:pt x="223838" y="166687"/>
                  </a:cubicBezTo>
                  <a:cubicBezTo>
                    <a:pt x="218462" y="165074"/>
                    <a:pt x="212673" y="165407"/>
                    <a:pt x="207169" y="164306"/>
                  </a:cubicBezTo>
                  <a:cubicBezTo>
                    <a:pt x="204708" y="163814"/>
                    <a:pt x="202406" y="162719"/>
                    <a:pt x="200025" y="161925"/>
                  </a:cubicBezTo>
                  <a:cubicBezTo>
                    <a:pt x="196529" y="162508"/>
                    <a:pt x="183421" y="163929"/>
                    <a:pt x="178594" y="166687"/>
                  </a:cubicBezTo>
                  <a:cubicBezTo>
                    <a:pt x="175148" y="168656"/>
                    <a:pt x="172619" y="172056"/>
                    <a:pt x="169069" y="173831"/>
                  </a:cubicBezTo>
                  <a:cubicBezTo>
                    <a:pt x="164579" y="176076"/>
                    <a:pt x="154781" y="178594"/>
                    <a:pt x="154781" y="178594"/>
                  </a:cubicBezTo>
                  <a:cubicBezTo>
                    <a:pt x="149114" y="195596"/>
                    <a:pt x="154196" y="190096"/>
                    <a:pt x="142875" y="197644"/>
                  </a:cubicBezTo>
                  <a:cubicBezTo>
                    <a:pt x="142081" y="200025"/>
                    <a:pt x="140907" y="202311"/>
                    <a:pt x="140494" y="204787"/>
                  </a:cubicBezTo>
                  <a:cubicBezTo>
                    <a:pt x="137874" y="220511"/>
                    <a:pt x="139406" y="224650"/>
                    <a:pt x="135731" y="238125"/>
                  </a:cubicBezTo>
                  <a:cubicBezTo>
                    <a:pt x="134410" y="242968"/>
                    <a:pt x="130969" y="252412"/>
                    <a:pt x="130969" y="252412"/>
                  </a:cubicBezTo>
                  <a:cubicBezTo>
                    <a:pt x="130175" y="261937"/>
                    <a:pt x="131399" y="271852"/>
                    <a:pt x="128588" y="280987"/>
                  </a:cubicBezTo>
                  <a:cubicBezTo>
                    <a:pt x="127850" y="283386"/>
                    <a:pt x="123404" y="281801"/>
                    <a:pt x="121444" y="283369"/>
                  </a:cubicBezTo>
                  <a:cubicBezTo>
                    <a:pt x="119209" y="285157"/>
                    <a:pt x="118269" y="288131"/>
                    <a:pt x="116681" y="290512"/>
                  </a:cubicBezTo>
                  <a:cubicBezTo>
                    <a:pt x="115887" y="292893"/>
                    <a:pt x="115841" y="295675"/>
                    <a:pt x="114300" y="297656"/>
                  </a:cubicBezTo>
                  <a:cubicBezTo>
                    <a:pt x="110165" y="302973"/>
                    <a:pt x="100013" y="311944"/>
                    <a:pt x="100013" y="311944"/>
                  </a:cubicBezTo>
                  <a:cubicBezTo>
                    <a:pt x="98076" y="317752"/>
                    <a:pt x="97483" y="321616"/>
                    <a:pt x="92869" y="326231"/>
                  </a:cubicBezTo>
                  <a:cubicBezTo>
                    <a:pt x="90845" y="328255"/>
                    <a:pt x="88106" y="329406"/>
                    <a:pt x="85725" y="330994"/>
                  </a:cubicBezTo>
                  <a:cubicBezTo>
                    <a:pt x="84269" y="335361"/>
                    <a:pt x="81347" y="348308"/>
                    <a:pt x="76200" y="352425"/>
                  </a:cubicBezTo>
                  <a:cubicBezTo>
                    <a:pt x="74240" y="353993"/>
                    <a:pt x="71437" y="354012"/>
                    <a:pt x="69056" y="354806"/>
                  </a:cubicBezTo>
                  <a:cubicBezTo>
                    <a:pt x="64891" y="357584"/>
                    <a:pt x="58142" y="360761"/>
                    <a:pt x="57150" y="366712"/>
                  </a:cubicBezTo>
                  <a:cubicBezTo>
                    <a:pt x="56737" y="369188"/>
                    <a:pt x="58737" y="371475"/>
                    <a:pt x="59531" y="373856"/>
                  </a:cubicBezTo>
                  <a:cubicBezTo>
                    <a:pt x="57150" y="375444"/>
                    <a:pt x="55003" y="377457"/>
                    <a:pt x="52388" y="378619"/>
                  </a:cubicBezTo>
                  <a:cubicBezTo>
                    <a:pt x="47800" y="380658"/>
                    <a:pt x="38100" y="383381"/>
                    <a:pt x="38100" y="383381"/>
                  </a:cubicBezTo>
                  <a:cubicBezTo>
                    <a:pt x="30554" y="394701"/>
                    <a:pt x="34242" y="387812"/>
                    <a:pt x="28575" y="404812"/>
                  </a:cubicBezTo>
                  <a:cubicBezTo>
                    <a:pt x="27781" y="407193"/>
                    <a:pt x="27586" y="409867"/>
                    <a:pt x="26194" y="411956"/>
                  </a:cubicBezTo>
                  <a:cubicBezTo>
                    <a:pt x="23019" y="416719"/>
                    <a:pt x="18479" y="420814"/>
                    <a:pt x="16669" y="426244"/>
                  </a:cubicBezTo>
                  <a:cubicBezTo>
                    <a:pt x="15875" y="428625"/>
                    <a:pt x="15680" y="431299"/>
                    <a:pt x="14288" y="433387"/>
                  </a:cubicBezTo>
                  <a:cubicBezTo>
                    <a:pt x="12420" y="436189"/>
                    <a:pt x="9525" y="438150"/>
                    <a:pt x="7144" y="440531"/>
                  </a:cubicBezTo>
                  <a:lnTo>
                    <a:pt x="2381" y="454819"/>
                  </a:lnTo>
                  <a:lnTo>
                    <a:pt x="0" y="461962"/>
                  </a:lnTo>
                  <a:cubicBezTo>
                    <a:pt x="2381" y="463550"/>
                    <a:pt x="4584" y="465445"/>
                    <a:pt x="7144" y="466725"/>
                  </a:cubicBezTo>
                  <a:cubicBezTo>
                    <a:pt x="9389" y="467848"/>
                    <a:pt x="12513" y="467331"/>
                    <a:pt x="14288" y="469106"/>
                  </a:cubicBezTo>
                  <a:cubicBezTo>
                    <a:pt x="16063" y="470881"/>
                    <a:pt x="15101" y="474290"/>
                    <a:pt x="16669" y="476250"/>
                  </a:cubicBezTo>
                  <a:cubicBezTo>
                    <a:pt x="18457" y="478485"/>
                    <a:pt x="21614" y="479180"/>
                    <a:pt x="23813" y="481012"/>
                  </a:cubicBezTo>
                  <a:cubicBezTo>
                    <a:pt x="26400" y="483168"/>
                    <a:pt x="28889" y="485498"/>
                    <a:pt x="30956" y="488156"/>
                  </a:cubicBezTo>
                  <a:cubicBezTo>
                    <a:pt x="45913" y="507388"/>
                    <a:pt x="33796" y="497988"/>
                    <a:pt x="47625" y="507206"/>
                  </a:cubicBezTo>
                  <a:cubicBezTo>
                    <a:pt x="51282" y="512691"/>
                    <a:pt x="51864" y="516731"/>
                    <a:pt x="59531" y="516731"/>
                  </a:cubicBezTo>
                  <a:cubicBezTo>
                    <a:pt x="62041" y="516731"/>
                    <a:pt x="64294" y="515144"/>
                    <a:pt x="66675" y="514350"/>
                  </a:cubicBezTo>
                  <a:cubicBezTo>
                    <a:pt x="69850" y="509587"/>
                    <a:pt x="74390" y="505492"/>
                    <a:pt x="76200" y="500062"/>
                  </a:cubicBezTo>
                  <a:cubicBezTo>
                    <a:pt x="76994" y="497681"/>
                    <a:pt x="77013" y="494879"/>
                    <a:pt x="78581" y="492919"/>
                  </a:cubicBezTo>
                  <a:cubicBezTo>
                    <a:pt x="80369" y="490684"/>
                    <a:pt x="83344" y="489744"/>
                    <a:pt x="85725" y="488156"/>
                  </a:cubicBezTo>
                  <a:cubicBezTo>
                    <a:pt x="99675" y="509082"/>
                    <a:pt x="89554" y="501875"/>
                    <a:pt x="119063" y="504825"/>
                  </a:cubicBezTo>
                  <a:cubicBezTo>
                    <a:pt x="123032" y="505619"/>
                    <a:pt x="126969" y="506591"/>
                    <a:pt x="130969" y="507206"/>
                  </a:cubicBezTo>
                  <a:cubicBezTo>
                    <a:pt x="137294" y="508179"/>
                    <a:pt x="144077" y="507210"/>
                    <a:pt x="150019" y="509587"/>
                  </a:cubicBezTo>
                  <a:cubicBezTo>
                    <a:pt x="152676" y="510650"/>
                    <a:pt x="153194" y="514350"/>
                    <a:pt x="154781" y="516731"/>
                  </a:cubicBezTo>
                  <a:cubicBezTo>
                    <a:pt x="150813" y="528638"/>
                    <a:pt x="154782" y="523081"/>
                    <a:pt x="138113" y="528637"/>
                  </a:cubicBezTo>
                  <a:lnTo>
                    <a:pt x="130969" y="531019"/>
                  </a:lnTo>
                  <a:lnTo>
                    <a:pt x="121444" y="545306"/>
                  </a:lnTo>
                  <a:lnTo>
                    <a:pt x="116681" y="552450"/>
                  </a:lnTo>
                  <a:cubicBezTo>
                    <a:pt x="117475" y="554831"/>
                    <a:pt x="117103" y="558026"/>
                    <a:pt x="119063" y="559594"/>
                  </a:cubicBezTo>
                  <a:cubicBezTo>
                    <a:pt x="121619" y="561638"/>
                    <a:pt x="125441" y="561076"/>
                    <a:pt x="128588" y="561975"/>
                  </a:cubicBezTo>
                  <a:cubicBezTo>
                    <a:pt x="145002" y="566665"/>
                    <a:pt x="124231" y="562440"/>
                    <a:pt x="150019" y="566737"/>
                  </a:cubicBezTo>
                  <a:cubicBezTo>
                    <a:pt x="165317" y="589687"/>
                    <a:pt x="137220" y="545012"/>
                    <a:pt x="157163" y="604837"/>
                  </a:cubicBezTo>
                  <a:cubicBezTo>
                    <a:pt x="158286" y="608205"/>
                    <a:pt x="163644" y="607774"/>
                    <a:pt x="166688" y="609600"/>
                  </a:cubicBezTo>
                  <a:cubicBezTo>
                    <a:pt x="171596" y="612545"/>
                    <a:pt x="176213" y="615950"/>
                    <a:pt x="180975" y="619125"/>
                  </a:cubicBezTo>
                  <a:lnTo>
                    <a:pt x="188119" y="623887"/>
                  </a:lnTo>
                  <a:cubicBezTo>
                    <a:pt x="188913" y="626268"/>
                    <a:pt x="188932" y="629071"/>
                    <a:pt x="190500" y="631031"/>
                  </a:cubicBezTo>
                  <a:cubicBezTo>
                    <a:pt x="192288" y="633266"/>
                    <a:pt x="195354" y="634077"/>
                    <a:pt x="197644" y="635794"/>
                  </a:cubicBezTo>
                  <a:cubicBezTo>
                    <a:pt x="198542" y="636467"/>
                    <a:pt x="191294" y="641350"/>
                    <a:pt x="195263" y="642937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45" name="jaras50">
              <a:extLst>
                <a:ext uri="{FF2B5EF4-FFF2-40B4-BE49-F238E27FC236}">
                  <a16:creationId xmlns:a16="http://schemas.microsoft.com/office/drawing/2014/main" id="{E35386DA-1AB1-451E-9837-1D1BAC54280B}"/>
                </a:ext>
              </a:extLst>
            </xdr:cNvPr>
            <xdr:cNvSpPr/>
          </xdr:nvSpPr>
          <xdr:spPr>
            <a:xfrm>
              <a:off x="13335202" y="8017886"/>
              <a:ext cx="555904" cy="909637"/>
            </a:xfrm>
            <a:custGeom>
              <a:avLst/>
              <a:gdLst>
                <a:gd name="connsiteX0" fmla="*/ 50061 w 554886"/>
                <a:gd name="connsiteY0" fmla="*/ 21431 h 909637"/>
                <a:gd name="connsiteX1" fmla="*/ 69111 w 554886"/>
                <a:gd name="connsiteY1" fmla="*/ 9525 h 909637"/>
                <a:gd name="connsiteX2" fmla="*/ 83399 w 554886"/>
                <a:gd name="connsiteY2" fmla="*/ 0 h 909637"/>
                <a:gd name="connsiteX3" fmla="*/ 116736 w 554886"/>
                <a:gd name="connsiteY3" fmla="*/ 2381 h 909637"/>
                <a:gd name="connsiteX4" fmla="*/ 123880 w 554886"/>
                <a:gd name="connsiteY4" fmla="*/ 4762 h 909637"/>
                <a:gd name="connsiteX5" fmla="*/ 138167 w 554886"/>
                <a:gd name="connsiteY5" fmla="*/ 14287 h 909637"/>
                <a:gd name="connsiteX6" fmla="*/ 207224 w 554886"/>
                <a:gd name="connsiteY6" fmla="*/ 19050 h 909637"/>
                <a:gd name="connsiteX7" fmla="*/ 247705 w 554886"/>
                <a:gd name="connsiteY7" fmla="*/ 23812 h 909637"/>
                <a:gd name="connsiteX8" fmla="*/ 269136 w 554886"/>
                <a:gd name="connsiteY8" fmla="*/ 35719 h 909637"/>
                <a:gd name="connsiteX9" fmla="*/ 283424 w 554886"/>
                <a:gd name="connsiteY9" fmla="*/ 42862 h 909637"/>
                <a:gd name="connsiteX10" fmla="*/ 285805 w 554886"/>
                <a:gd name="connsiteY10" fmla="*/ 52387 h 909637"/>
                <a:gd name="connsiteX11" fmla="*/ 300092 w 554886"/>
                <a:gd name="connsiteY11" fmla="*/ 61912 h 909637"/>
                <a:gd name="connsiteX12" fmla="*/ 309617 w 554886"/>
                <a:gd name="connsiteY12" fmla="*/ 76200 h 909637"/>
                <a:gd name="connsiteX13" fmla="*/ 311999 w 554886"/>
                <a:gd name="connsiteY13" fmla="*/ 83344 h 909637"/>
                <a:gd name="connsiteX14" fmla="*/ 323905 w 554886"/>
                <a:gd name="connsiteY14" fmla="*/ 97631 h 909637"/>
                <a:gd name="connsiteX15" fmla="*/ 326286 w 554886"/>
                <a:gd name="connsiteY15" fmla="*/ 130969 h 909637"/>
                <a:gd name="connsiteX16" fmla="*/ 323905 w 554886"/>
                <a:gd name="connsiteY16" fmla="*/ 138112 h 909637"/>
                <a:gd name="connsiteX17" fmla="*/ 309617 w 554886"/>
                <a:gd name="connsiteY17" fmla="*/ 147637 h 909637"/>
                <a:gd name="connsiteX18" fmla="*/ 297711 w 554886"/>
                <a:gd name="connsiteY18" fmla="*/ 157162 h 909637"/>
                <a:gd name="connsiteX19" fmla="*/ 292949 w 554886"/>
                <a:gd name="connsiteY19" fmla="*/ 164306 h 909637"/>
                <a:gd name="connsiteX20" fmla="*/ 271517 w 554886"/>
                <a:gd name="connsiteY20" fmla="*/ 180975 h 909637"/>
                <a:gd name="connsiteX21" fmla="*/ 257230 w 554886"/>
                <a:gd name="connsiteY21" fmla="*/ 185737 h 909637"/>
                <a:gd name="connsiteX22" fmla="*/ 250086 w 554886"/>
                <a:gd name="connsiteY22" fmla="*/ 190500 h 909637"/>
                <a:gd name="connsiteX23" fmla="*/ 247705 w 554886"/>
                <a:gd name="connsiteY23" fmla="*/ 197644 h 909637"/>
                <a:gd name="connsiteX24" fmla="*/ 252467 w 554886"/>
                <a:gd name="connsiteY24" fmla="*/ 219075 h 909637"/>
                <a:gd name="connsiteX25" fmla="*/ 254849 w 554886"/>
                <a:gd name="connsiteY25" fmla="*/ 257175 h 909637"/>
                <a:gd name="connsiteX26" fmla="*/ 257230 w 554886"/>
                <a:gd name="connsiteY26" fmla="*/ 264319 h 909637"/>
                <a:gd name="connsiteX27" fmla="*/ 259611 w 554886"/>
                <a:gd name="connsiteY27" fmla="*/ 273844 h 909637"/>
                <a:gd name="connsiteX28" fmla="*/ 261992 w 554886"/>
                <a:gd name="connsiteY28" fmla="*/ 280987 h 909637"/>
                <a:gd name="connsiteX29" fmla="*/ 290567 w 554886"/>
                <a:gd name="connsiteY29" fmla="*/ 304800 h 909637"/>
                <a:gd name="connsiteX30" fmla="*/ 297711 w 554886"/>
                <a:gd name="connsiteY30" fmla="*/ 307181 h 909637"/>
                <a:gd name="connsiteX31" fmla="*/ 304855 w 554886"/>
                <a:gd name="connsiteY31" fmla="*/ 311944 h 909637"/>
                <a:gd name="connsiteX32" fmla="*/ 321524 w 554886"/>
                <a:gd name="connsiteY32" fmla="*/ 316706 h 909637"/>
                <a:gd name="connsiteX33" fmla="*/ 328667 w 554886"/>
                <a:gd name="connsiteY33" fmla="*/ 319087 h 909637"/>
                <a:gd name="connsiteX34" fmla="*/ 342955 w 554886"/>
                <a:gd name="connsiteY34" fmla="*/ 328612 h 909637"/>
                <a:gd name="connsiteX35" fmla="*/ 350099 w 554886"/>
                <a:gd name="connsiteY35" fmla="*/ 335756 h 909637"/>
                <a:gd name="connsiteX36" fmla="*/ 364386 w 554886"/>
                <a:gd name="connsiteY36" fmla="*/ 340519 h 909637"/>
                <a:gd name="connsiteX37" fmla="*/ 371530 w 554886"/>
                <a:gd name="connsiteY37" fmla="*/ 342900 h 909637"/>
                <a:gd name="connsiteX38" fmla="*/ 376292 w 554886"/>
                <a:gd name="connsiteY38" fmla="*/ 357187 h 909637"/>
                <a:gd name="connsiteX39" fmla="*/ 378674 w 554886"/>
                <a:gd name="connsiteY39" fmla="*/ 381000 h 909637"/>
                <a:gd name="connsiteX40" fmla="*/ 383436 w 554886"/>
                <a:gd name="connsiteY40" fmla="*/ 388144 h 909637"/>
                <a:gd name="connsiteX41" fmla="*/ 397724 w 554886"/>
                <a:gd name="connsiteY41" fmla="*/ 392906 h 909637"/>
                <a:gd name="connsiteX42" fmla="*/ 409630 w 554886"/>
                <a:gd name="connsiteY42" fmla="*/ 404812 h 909637"/>
                <a:gd name="connsiteX43" fmla="*/ 416774 w 554886"/>
                <a:gd name="connsiteY43" fmla="*/ 407194 h 909637"/>
                <a:gd name="connsiteX44" fmla="*/ 495355 w 554886"/>
                <a:gd name="connsiteY44" fmla="*/ 414337 h 909637"/>
                <a:gd name="connsiteX45" fmla="*/ 526311 w 554886"/>
                <a:gd name="connsiteY45" fmla="*/ 416719 h 909637"/>
                <a:gd name="connsiteX46" fmla="*/ 540599 w 554886"/>
                <a:gd name="connsiteY46" fmla="*/ 423862 h 909637"/>
                <a:gd name="connsiteX47" fmla="*/ 547742 w 554886"/>
                <a:gd name="connsiteY47" fmla="*/ 426244 h 909637"/>
                <a:gd name="connsiteX48" fmla="*/ 552505 w 554886"/>
                <a:gd name="connsiteY48" fmla="*/ 433387 h 909637"/>
                <a:gd name="connsiteX49" fmla="*/ 554886 w 554886"/>
                <a:gd name="connsiteY49" fmla="*/ 450056 h 909637"/>
                <a:gd name="connsiteX50" fmla="*/ 550124 w 554886"/>
                <a:gd name="connsiteY50" fmla="*/ 497681 h 909637"/>
                <a:gd name="connsiteX51" fmla="*/ 545361 w 554886"/>
                <a:gd name="connsiteY51" fmla="*/ 528637 h 909637"/>
                <a:gd name="connsiteX52" fmla="*/ 540599 w 554886"/>
                <a:gd name="connsiteY52" fmla="*/ 550069 h 909637"/>
                <a:gd name="connsiteX53" fmla="*/ 533455 w 554886"/>
                <a:gd name="connsiteY53" fmla="*/ 557212 h 909637"/>
                <a:gd name="connsiteX54" fmla="*/ 519167 w 554886"/>
                <a:gd name="connsiteY54" fmla="*/ 566737 h 909637"/>
                <a:gd name="connsiteX55" fmla="*/ 514405 w 554886"/>
                <a:gd name="connsiteY55" fmla="*/ 573881 h 909637"/>
                <a:gd name="connsiteX56" fmla="*/ 512024 w 554886"/>
                <a:gd name="connsiteY56" fmla="*/ 581025 h 909637"/>
                <a:gd name="connsiteX57" fmla="*/ 504880 w 554886"/>
                <a:gd name="connsiteY57" fmla="*/ 583406 h 909637"/>
                <a:gd name="connsiteX58" fmla="*/ 483449 w 554886"/>
                <a:gd name="connsiteY58" fmla="*/ 576262 h 909637"/>
                <a:gd name="connsiteX59" fmla="*/ 469161 w 554886"/>
                <a:gd name="connsiteY59" fmla="*/ 571500 h 909637"/>
                <a:gd name="connsiteX60" fmla="*/ 462017 w 554886"/>
                <a:gd name="connsiteY60" fmla="*/ 569119 h 909637"/>
                <a:gd name="connsiteX61" fmla="*/ 447730 w 554886"/>
                <a:gd name="connsiteY61" fmla="*/ 571500 h 909637"/>
                <a:gd name="connsiteX62" fmla="*/ 440586 w 554886"/>
                <a:gd name="connsiteY62" fmla="*/ 578644 h 909637"/>
                <a:gd name="connsiteX63" fmla="*/ 433442 w 554886"/>
                <a:gd name="connsiteY63" fmla="*/ 583406 h 909637"/>
                <a:gd name="connsiteX64" fmla="*/ 426299 w 554886"/>
                <a:gd name="connsiteY64" fmla="*/ 631031 h 909637"/>
                <a:gd name="connsiteX65" fmla="*/ 416774 w 554886"/>
                <a:gd name="connsiteY65" fmla="*/ 645319 h 909637"/>
                <a:gd name="connsiteX66" fmla="*/ 409630 w 554886"/>
                <a:gd name="connsiteY66" fmla="*/ 647700 h 909637"/>
                <a:gd name="connsiteX67" fmla="*/ 402486 w 554886"/>
                <a:gd name="connsiteY67" fmla="*/ 652462 h 909637"/>
                <a:gd name="connsiteX68" fmla="*/ 395342 w 554886"/>
                <a:gd name="connsiteY68" fmla="*/ 654844 h 909637"/>
                <a:gd name="connsiteX69" fmla="*/ 381055 w 554886"/>
                <a:gd name="connsiteY69" fmla="*/ 661987 h 909637"/>
                <a:gd name="connsiteX70" fmla="*/ 373911 w 554886"/>
                <a:gd name="connsiteY70" fmla="*/ 666750 h 909637"/>
                <a:gd name="connsiteX71" fmla="*/ 366767 w 554886"/>
                <a:gd name="connsiteY71" fmla="*/ 681037 h 909637"/>
                <a:gd name="connsiteX72" fmla="*/ 373911 w 554886"/>
                <a:gd name="connsiteY72" fmla="*/ 709612 h 909637"/>
                <a:gd name="connsiteX73" fmla="*/ 381055 w 554886"/>
                <a:gd name="connsiteY73" fmla="*/ 716756 h 909637"/>
                <a:gd name="connsiteX74" fmla="*/ 388199 w 554886"/>
                <a:gd name="connsiteY74" fmla="*/ 747712 h 909637"/>
                <a:gd name="connsiteX75" fmla="*/ 390580 w 554886"/>
                <a:gd name="connsiteY75" fmla="*/ 754856 h 909637"/>
                <a:gd name="connsiteX76" fmla="*/ 395342 w 554886"/>
                <a:gd name="connsiteY76" fmla="*/ 776287 h 909637"/>
                <a:gd name="connsiteX77" fmla="*/ 400105 w 554886"/>
                <a:gd name="connsiteY77" fmla="*/ 783431 h 909637"/>
                <a:gd name="connsiteX78" fmla="*/ 400105 w 554886"/>
                <a:gd name="connsiteY78" fmla="*/ 802481 h 909637"/>
                <a:gd name="connsiteX79" fmla="*/ 397724 w 554886"/>
                <a:gd name="connsiteY79" fmla="*/ 809625 h 909637"/>
                <a:gd name="connsiteX80" fmla="*/ 390580 w 554886"/>
                <a:gd name="connsiteY80" fmla="*/ 814387 h 909637"/>
                <a:gd name="connsiteX81" fmla="*/ 385817 w 554886"/>
                <a:gd name="connsiteY81" fmla="*/ 828675 h 909637"/>
                <a:gd name="connsiteX82" fmla="*/ 373911 w 554886"/>
                <a:gd name="connsiteY82" fmla="*/ 840581 h 909637"/>
                <a:gd name="connsiteX83" fmla="*/ 352480 w 554886"/>
                <a:gd name="connsiteY83" fmla="*/ 859631 h 909637"/>
                <a:gd name="connsiteX84" fmla="*/ 342955 w 554886"/>
                <a:gd name="connsiteY84" fmla="*/ 873919 h 909637"/>
                <a:gd name="connsiteX85" fmla="*/ 340574 w 554886"/>
                <a:gd name="connsiteY85" fmla="*/ 881062 h 909637"/>
                <a:gd name="connsiteX86" fmla="*/ 333430 w 554886"/>
                <a:gd name="connsiteY86" fmla="*/ 883444 h 909637"/>
                <a:gd name="connsiteX87" fmla="*/ 321524 w 554886"/>
                <a:gd name="connsiteY87" fmla="*/ 892969 h 909637"/>
                <a:gd name="connsiteX88" fmla="*/ 314380 w 554886"/>
                <a:gd name="connsiteY88" fmla="*/ 890587 h 909637"/>
                <a:gd name="connsiteX89" fmla="*/ 304855 w 554886"/>
                <a:gd name="connsiteY89" fmla="*/ 862012 h 909637"/>
                <a:gd name="connsiteX90" fmla="*/ 302474 w 554886"/>
                <a:gd name="connsiteY90" fmla="*/ 854869 h 909637"/>
                <a:gd name="connsiteX91" fmla="*/ 295330 w 554886"/>
                <a:gd name="connsiteY91" fmla="*/ 847725 h 909637"/>
                <a:gd name="connsiteX92" fmla="*/ 290567 w 554886"/>
                <a:gd name="connsiteY92" fmla="*/ 840581 h 909637"/>
                <a:gd name="connsiteX93" fmla="*/ 283424 w 554886"/>
                <a:gd name="connsiteY93" fmla="*/ 835819 h 909637"/>
                <a:gd name="connsiteX94" fmla="*/ 257230 w 554886"/>
                <a:gd name="connsiteY94" fmla="*/ 842962 h 909637"/>
                <a:gd name="connsiteX95" fmla="*/ 233417 w 554886"/>
                <a:gd name="connsiteY95" fmla="*/ 845344 h 909637"/>
                <a:gd name="connsiteX96" fmla="*/ 226274 w 554886"/>
                <a:gd name="connsiteY96" fmla="*/ 847725 h 909637"/>
                <a:gd name="connsiteX97" fmla="*/ 211986 w 554886"/>
                <a:gd name="connsiteY97" fmla="*/ 857250 h 909637"/>
                <a:gd name="connsiteX98" fmla="*/ 207224 w 554886"/>
                <a:gd name="connsiteY98" fmla="*/ 864394 h 909637"/>
                <a:gd name="connsiteX99" fmla="*/ 204842 w 554886"/>
                <a:gd name="connsiteY99" fmla="*/ 888206 h 909637"/>
                <a:gd name="connsiteX100" fmla="*/ 202461 w 554886"/>
                <a:gd name="connsiteY100" fmla="*/ 895350 h 909637"/>
                <a:gd name="connsiteX101" fmla="*/ 195317 w 554886"/>
                <a:gd name="connsiteY101" fmla="*/ 900112 h 909637"/>
                <a:gd name="connsiteX102" fmla="*/ 176267 w 554886"/>
                <a:gd name="connsiteY102" fmla="*/ 904875 h 909637"/>
                <a:gd name="connsiteX103" fmla="*/ 142930 w 554886"/>
                <a:gd name="connsiteY103" fmla="*/ 907256 h 909637"/>
                <a:gd name="connsiteX104" fmla="*/ 100067 w 554886"/>
                <a:gd name="connsiteY104" fmla="*/ 909637 h 909637"/>
                <a:gd name="connsiteX105" fmla="*/ 61967 w 554886"/>
                <a:gd name="connsiteY105" fmla="*/ 897731 h 909637"/>
                <a:gd name="connsiteX106" fmla="*/ 54824 w 554886"/>
                <a:gd name="connsiteY106" fmla="*/ 890587 h 909637"/>
                <a:gd name="connsiteX107" fmla="*/ 40536 w 554886"/>
                <a:gd name="connsiteY107" fmla="*/ 885825 h 909637"/>
                <a:gd name="connsiteX108" fmla="*/ 23867 w 554886"/>
                <a:gd name="connsiteY108" fmla="*/ 864394 h 909637"/>
                <a:gd name="connsiteX109" fmla="*/ 14342 w 554886"/>
                <a:gd name="connsiteY109" fmla="*/ 854869 h 909637"/>
                <a:gd name="connsiteX110" fmla="*/ 4817 w 554886"/>
                <a:gd name="connsiteY110" fmla="*/ 840581 h 909637"/>
                <a:gd name="connsiteX111" fmla="*/ 55 w 554886"/>
                <a:gd name="connsiteY111" fmla="*/ 826294 h 909637"/>
                <a:gd name="connsiteX112" fmla="*/ 7199 w 554886"/>
                <a:gd name="connsiteY112" fmla="*/ 790575 h 909637"/>
                <a:gd name="connsiteX113" fmla="*/ 9580 w 554886"/>
                <a:gd name="connsiteY113" fmla="*/ 783431 h 909637"/>
                <a:gd name="connsiteX114" fmla="*/ 31011 w 554886"/>
                <a:gd name="connsiteY114" fmla="*/ 776287 h 909637"/>
                <a:gd name="connsiteX115" fmla="*/ 38155 w 554886"/>
                <a:gd name="connsiteY115" fmla="*/ 771525 h 909637"/>
                <a:gd name="connsiteX116" fmla="*/ 40536 w 554886"/>
                <a:gd name="connsiteY116" fmla="*/ 764381 h 909637"/>
                <a:gd name="connsiteX117" fmla="*/ 45299 w 554886"/>
                <a:gd name="connsiteY117" fmla="*/ 757237 h 909637"/>
                <a:gd name="connsiteX118" fmla="*/ 47680 w 554886"/>
                <a:gd name="connsiteY118" fmla="*/ 747712 h 909637"/>
                <a:gd name="connsiteX119" fmla="*/ 42917 w 554886"/>
                <a:gd name="connsiteY119" fmla="*/ 723900 h 909637"/>
                <a:gd name="connsiteX120" fmla="*/ 40536 w 554886"/>
                <a:gd name="connsiteY120" fmla="*/ 707231 h 909637"/>
                <a:gd name="connsiteX121" fmla="*/ 42917 w 554886"/>
                <a:gd name="connsiteY121" fmla="*/ 685800 h 909637"/>
                <a:gd name="connsiteX122" fmla="*/ 50061 w 554886"/>
                <a:gd name="connsiteY122" fmla="*/ 681037 h 909637"/>
                <a:gd name="connsiteX123" fmla="*/ 57205 w 554886"/>
                <a:gd name="connsiteY123" fmla="*/ 678656 h 909637"/>
                <a:gd name="connsiteX124" fmla="*/ 78636 w 554886"/>
                <a:gd name="connsiteY124" fmla="*/ 673894 h 909637"/>
                <a:gd name="connsiteX125" fmla="*/ 73874 w 554886"/>
                <a:gd name="connsiteY125" fmla="*/ 654844 h 909637"/>
                <a:gd name="connsiteX126" fmla="*/ 71492 w 554886"/>
                <a:gd name="connsiteY126" fmla="*/ 647700 h 909637"/>
                <a:gd name="connsiteX127" fmla="*/ 66730 w 554886"/>
                <a:gd name="connsiteY127" fmla="*/ 619125 h 909637"/>
                <a:gd name="connsiteX128" fmla="*/ 73874 w 554886"/>
                <a:gd name="connsiteY128" fmla="*/ 614362 h 909637"/>
                <a:gd name="connsiteX129" fmla="*/ 81017 w 554886"/>
                <a:gd name="connsiteY129" fmla="*/ 600075 h 909637"/>
                <a:gd name="connsiteX130" fmla="*/ 83399 w 554886"/>
                <a:gd name="connsiteY130" fmla="*/ 547687 h 909637"/>
                <a:gd name="connsiteX131" fmla="*/ 97686 w 554886"/>
                <a:gd name="connsiteY131" fmla="*/ 542925 h 909637"/>
                <a:gd name="connsiteX132" fmla="*/ 104830 w 554886"/>
                <a:gd name="connsiteY132" fmla="*/ 538162 h 909637"/>
                <a:gd name="connsiteX133" fmla="*/ 90542 w 554886"/>
                <a:gd name="connsiteY133" fmla="*/ 528637 h 909637"/>
                <a:gd name="connsiteX134" fmla="*/ 78636 w 554886"/>
                <a:gd name="connsiteY134" fmla="*/ 516731 h 909637"/>
                <a:gd name="connsiteX135" fmla="*/ 64349 w 554886"/>
                <a:gd name="connsiteY135" fmla="*/ 492919 h 909637"/>
                <a:gd name="connsiteX136" fmla="*/ 57205 w 554886"/>
                <a:gd name="connsiteY136" fmla="*/ 488156 h 909637"/>
                <a:gd name="connsiteX137" fmla="*/ 54824 w 554886"/>
                <a:gd name="connsiteY137" fmla="*/ 478631 h 909637"/>
                <a:gd name="connsiteX138" fmla="*/ 35774 w 554886"/>
                <a:gd name="connsiteY138" fmla="*/ 450056 h 909637"/>
                <a:gd name="connsiteX139" fmla="*/ 31011 w 554886"/>
                <a:gd name="connsiteY139" fmla="*/ 433387 h 909637"/>
                <a:gd name="connsiteX140" fmla="*/ 28630 w 554886"/>
                <a:gd name="connsiteY140" fmla="*/ 347662 h 909637"/>
                <a:gd name="connsiteX141" fmla="*/ 26249 w 554886"/>
                <a:gd name="connsiteY141" fmla="*/ 338137 h 909637"/>
                <a:gd name="connsiteX142" fmla="*/ 23867 w 554886"/>
                <a:gd name="connsiteY142" fmla="*/ 302419 h 909637"/>
                <a:gd name="connsiteX143" fmla="*/ 21486 w 554886"/>
                <a:gd name="connsiteY143" fmla="*/ 230981 h 909637"/>
                <a:gd name="connsiteX144" fmla="*/ 19105 w 554886"/>
                <a:gd name="connsiteY144" fmla="*/ 223837 h 909637"/>
                <a:gd name="connsiteX145" fmla="*/ 11961 w 554886"/>
                <a:gd name="connsiteY145" fmla="*/ 195262 h 909637"/>
                <a:gd name="connsiteX146" fmla="*/ 23867 w 554886"/>
                <a:gd name="connsiteY146" fmla="*/ 185737 h 909637"/>
                <a:gd name="connsiteX147" fmla="*/ 31011 w 554886"/>
                <a:gd name="connsiteY147" fmla="*/ 178594 h 909637"/>
                <a:gd name="connsiteX148" fmla="*/ 38155 w 554886"/>
                <a:gd name="connsiteY148" fmla="*/ 176212 h 909637"/>
                <a:gd name="connsiteX149" fmla="*/ 45299 w 554886"/>
                <a:gd name="connsiteY149" fmla="*/ 171450 h 909637"/>
                <a:gd name="connsiteX150" fmla="*/ 47680 w 554886"/>
                <a:gd name="connsiteY150" fmla="*/ 164306 h 909637"/>
                <a:gd name="connsiteX151" fmla="*/ 40536 w 554886"/>
                <a:gd name="connsiteY151" fmla="*/ 135731 h 909637"/>
                <a:gd name="connsiteX152" fmla="*/ 35774 w 554886"/>
                <a:gd name="connsiteY152" fmla="*/ 126206 h 909637"/>
                <a:gd name="connsiteX153" fmla="*/ 35774 w 554886"/>
                <a:gd name="connsiteY153" fmla="*/ 59531 h 909637"/>
                <a:gd name="connsiteX154" fmla="*/ 38155 w 554886"/>
                <a:gd name="connsiteY154" fmla="*/ 47625 h 909637"/>
                <a:gd name="connsiteX155" fmla="*/ 50061 w 554886"/>
                <a:gd name="connsiteY155" fmla="*/ 21431 h 90963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</a:cxnLst>
              <a:rect l="l" t="t" r="r" b="b"/>
              <a:pathLst>
                <a:path w="554886" h="909637">
                  <a:moveTo>
                    <a:pt x="50061" y="21431"/>
                  </a:moveTo>
                  <a:cubicBezTo>
                    <a:pt x="55220" y="15081"/>
                    <a:pt x="65974" y="12139"/>
                    <a:pt x="69111" y="9525"/>
                  </a:cubicBezTo>
                  <a:cubicBezTo>
                    <a:pt x="81004" y="-385"/>
                    <a:pt x="70844" y="4185"/>
                    <a:pt x="83399" y="0"/>
                  </a:cubicBezTo>
                  <a:cubicBezTo>
                    <a:pt x="94511" y="794"/>
                    <a:pt x="105672" y="1079"/>
                    <a:pt x="116736" y="2381"/>
                  </a:cubicBezTo>
                  <a:cubicBezTo>
                    <a:pt x="119229" y="2674"/>
                    <a:pt x="121686" y="3543"/>
                    <a:pt x="123880" y="4762"/>
                  </a:cubicBezTo>
                  <a:cubicBezTo>
                    <a:pt x="128883" y="7542"/>
                    <a:pt x="132521" y="13346"/>
                    <a:pt x="138167" y="14287"/>
                  </a:cubicBezTo>
                  <a:cubicBezTo>
                    <a:pt x="170480" y="19674"/>
                    <a:pt x="147631" y="16459"/>
                    <a:pt x="207224" y="19050"/>
                  </a:cubicBezTo>
                  <a:cubicBezTo>
                    <a:pt x="238867" y="25378"/>
                    <a:pt x="190619" y="16200"/>
                    <a:pt x="247705" y="23812"/>
                  </a:cubicBezTo>
                  <a:cubicBezTo>
                    <a:pt x="259672" y="25408"/>
                    <a:pt x="254144" y="30722"/>
                    <a:pt x="269136" y="35719"/>
                  </a:cubicBezTo>
                  <a:cubicBezTo>
                    <a:pt x="278995" y="39005"/>
                    <a:pt x="274191" y="36708"/>
                    <a:pt x="283424" y="42862"/>
                  </a:cubicBezTo>
                  <a:cubicBezTo>
                    <a:pt x="284218" y="46037"/>
                    <a:pt x="283650" y="49924"/>
                    <a:pt x="285805" y="52387"/>
                  </a:cubicBezTo>
                  <a:cubicBezTo>
                    <a:pt x="289574" y="56695"/>
                    <a:pt x="300092" y="61912"/>
                    <a:pt x="300092" y="61912"/>
                  </a:cubicBezTo>
                  <a:cubicBezTo>
                    <a:pt x="303267" y="66675"/>
                    <a:pt x="307806" y="70770"/>
                    <a:pt x="309617" y="76200"/>
                  </a:cubicBezTo>
                  <a:cubicBezTo>
                    <a:pt x="310411" y="78581"/>
                    <a:pt x="310876" y="81099"/>
                    <a:pt x="311999" y="83344"/>
                  </a:cubicBezTo>
                  <a:cubicBezTo>
                    <a:pt x="315314" y="89975"/>
                    <a:pt x="318638" y="92364"/>
                    <a:pt x="323905" y="97631"/>
                  </a:cubicBezTo>
                  <a:cubicBezTo>
                    <a:pt x="329997" y="115911"/>
                    <a:pt x="330173" y="109588"/>
                    <a:pt x="326286" y="130969"/>
                  </a:cubicBezTo>
                  <a:cubicBezTo>
                    <a:pt x="325837" y="133438"/>
                    <a:pt x="325680" y="136337"/>
                    <a:pt x="323905" y="138112"/>
                  </a:cubicBezTo>
                  <a:cubicBezTo>
                    <a:pt x="319857" y="142159"/>
                    <a:pt x="309617" y="147637"/>
                    <a:pt x="309617" y="147637"/>
                  </a:cubicBezTo>
                  <a:cubicBezTo>
                    <a:pt x="295970" y="168110"/>
                    <a:pt x="314142" y="144017"/>
                    <a:pt x="297711" y="157162"/>
                  </a:cubicBezTo>
                  <a:cubicBezTo>
                    <a:pt x="295476" y="158950"/>
                    <a:pt x="294781" y="162107"/>
                    <a:pt x="292949" y="164306"/>
                  </a:cubicBezTo>
                  <a:cubicBezTo>
                    <a:pt x="288208" y="169996"/>
                    <a:pt x="277644" y="178933"/>
                    <a:pt x="271517" y="180975"/>
                  </a:cubicBezTo>
                  <a:lnTo>
                    <a:pt x="257230" y="185737"/>
                  </a:lnTo>
                  <a:cubicBezTo>
                    <a:pt x="254849" y="187325"/>
                    <a:pt x="251874" y="188265"/>
                    <a:pt x="250086" y="190500"/>
                  </a:cubicBezTo>
                  <a:cubicBezTo>
                    <a:pt x="248518" y="192460"/>
                    <a:pt x="247705" y="195134"/>
                    <a:pt x="247705" y="197644"/>
                  </a:cubicBezTo>
                  <a:cubicBezTo>
                    <a:pt x="247705" y="206025"/>
                    <a:pt x="250012" y="211709"/>
                    <a:pt x="252467" y="219075"/>
                  </a:cubicBezTo>
                  <a:cubicBezTo>
                    <a:pt x="253261" y="231775"/>
                    <a:pt x="253517" y="244520"/>
                    <a:pt x="254849" y="257175"/>
                  </a:cubicBezTo>
                  <a:cubicBezTo>
                    <a:pt x="255112" y="259671"/>
                    <a:pt x="256540" y="261905"/>
                    <a:pt x="257230" y="264319"/>
                  </a:cubicBezTo>
                  <a:cubicBezTo>
                    <a:pt x="258129" y="267466"/>
                    <a:pt x="258712" y="270697"/>
                    <a:pt x="259611" y="273844"/>
                  </a:cubicBezTo>
                  <a:cubicBezTo>
                    <a:pt x="260300" y="276257"/>
                    <a:pt x="260451" y="279006"/>
                    <a:pt x="261992" y="280987"/>
                  </a:cubicBezTo>
                  <a:cubicBezTo>
                    <a:pt x="266633" y="286954"/>
                    <a:pt x="282313" y="302049"/>
                    <a:pt x="290567" y="304800"/>
                  </a:cubicBezTo>
                  <a:lnTo>
                    <a:pt x="297711" y="307181"/>
                  </a:lnTo>
                  <a:cubicBezTo>
                    <a:pt x="300092" y="308769"/>
                    <a:pt x="302295" y="310664"/>
                    <a:pt x="304855" y="311944"/>
                  </a:cubicBezTo>
                  <a:cubicBezTo>
                    <a:pt x="308660" y="313847"/>
                    <a:pt x="317965" y="315689"/>
                    <a:pt x="321524" y="316706"/>
                  </a:cubicBezTo>
                  <a:cubicBezTo>
                    <a:pt x="323937" y="317395"/>
                    <a:pt x="326286" y="318293"/>
                    <a:pt x="328667" y="319087"/>
                  </a:cubicBezTo>
                  <a:cubicBezTo>
                    <a:pt x="333430" y="322262"/>
                    <a:pt x="338908" y="324565"/>
                    <a:pt x="342955" y="328612"/>
                  </a:cubicBezTo>
                  <a:cubicBezTo>
                    <a:pt x="345336" y="330993"/>
                    <a:pt x="347155" y="334120"/>
                    <a:pt x="350099" y="335756"/>
                  </a:cubicBezTo>
                  <a:cubicBezTo>
                    <a:pt x="354487" y="338194"/>
                    <a:pt x="359624" y="338931"/>
                    <a:pt x="364386" y="340519"/>
                  </a:cubicBezTo>
                  <a:lnTo>
                    <a:pt x="371530" y="342900"/>
                  </a:lnTo>
                  <a:cubicBezTo>
                    <a:pt x="373117" y="347662"/>
                    <a:pt x="375792" y="352192"/>
                    <a:pt x="376292" y="357187"/>
                  </a:cubicBezTo>
                  <a:cubicBezTo>
                    <a:pt x="377086" y="365125"/>
                    <a:pt x="376880" y="373227"/>
                    <a:pt x="378674" y="381000"/>
                  </a:cubicBezTo>
                  <a:cubicBezTo>
                    <a:pt x="379318" y="383789"/>
                    <a:pt x="381009" y="386627"/>
                    <a:pt x="383436" y="388144"/>
                  </a:cubicBezTo>
                  <a:cubicBezTo>
                    <a:pt x="387693" y="390805"/>
                    <a:pt x="397724" y="392906"/>
                    <a:pt x="397724" y="392906"/>
                  </a:cubicBezTo>
                  <a:cubicBezTo>
                    <a:pt x="440624" y="421512"/>
                    <a:pt x="369903" y="373033"/>
                    <a:pt x="409630" y="404812"/>
                  </a:cubicBezTo>
                  <a:cubicBezTo>
                    <a:pt x="411590" y="406380"/>
                    <a:pt x="414467" y="406205"/>
                    <a:pt x="416774" y="407194"/>
                  </a:cubicBezTo>
                  <a:cubicBezTo>
                    <a:pt x="452356" y="422444"/>
                    <a:pt x="387353" y="410613"/>
                    <a:pt x="495355" y="414337"/>
                  </a:cubicBezTo>
                  <a:cubicBezTo>
                    <a:pt x="505674" y="415131"/>
                    <a:pt x="516042" y="415435"/>
                    <a:pt x="526311" y="416719"/>
                  </a:cubicBezTo>
                  <a:cubicBezTo>
                    <a:pt x="534291" y="417717"/>
                    <a:pt x="533509" y="420317"/>
                    <a:pt x="540599" y="423862"/>
                  </a:cubicBezTo>
                  <a:cubicBezTo>
                    <a:pt x="542844" y="424985"/>
                    <a:pt x="545361" y="425450"/>
                    <a:pt x="547742" y="426244"/>
                  </a:cubicBezTo>
                  <a:cubicBezTo>
                    <a:pt x="549330" y="428625"/>
                    <a:pt x="551683" y="430646"/>
                    <a:pt x="552505" y="433387"/>
                  </a:cubicBezTo>
                  <a:cubicBezTo>
                    <a:pt x="554118" y="438763"/>
                    <a:pt x="554886" y="444443"/>
                    <a:pt x="554886" y="450056"/>
                  </a:cubicBezTo>
                  <a:cubicBezTo>
                    <a:pt x="554886" y="473335"/>
                    <a:pt x="552444" y="477966"/>
                    <a:pt x="550124" y="497681"/>
                  </a:cubicBezTo>
                  <a:cubicBezTo>
                    <a:pt x="546775" y="526142"/>
                    <a:pt x="550490" y="513250"/>
                    <a:pt x="545361" y="528637"/>
                  </a:cubicBezTo>
                  <a:cubicBezTo>
                    <a:pt x="545073" y="530364"/>
                    <a:pt x="543204" y="546162"/>
                    <a:pt x="540599" y="550069"/>
                  </a:cubicBezTo>
                  <a:cubicBezTo>
                    <a:pt x="538731" y="552871"/>
                    <a:pt x="536113" y="555145"/>
                    <a:pt x="533455" y="557212"/>
                  </a:cubicBezTo>
                  <a:cubicBezTo>
                    <a:pt x="528937" y="560726"/>
                    <a:pt x="519167" y="566737"/>
                    <a:pt x="519167" y="566737"/>
                  </a:cubicBezTo>
                  <a:cubicBezTo>
                    <a:pt x="517580" y="569118"/>
                    <a:pt x="515685" y="571321"/>
                    <a:pt x="514405" y="573881"/>
                  </a:cubicBezTo>
                  <a:cubicBezTo>
                    <a:pt x="513283" y="576126"/>
                    <a:pt x="513799" y="579250"/>
                    <a:pt x="512024" y="581025"/>
                  </a:cubicBezTo>
                  <a:cubicBezTo>
                    <a:pt x="510249" y="582800"/>
                    <a:pt x="507261" y="582612"/>
                    <a:pt x="504880" y="583406"/>
                  </a:cubicBezTo>
                  <a:cubicBezTo>
                    <a:pt x="472698" y="578043"/>
                    <a:pt x="503542" y="585192"/>
                    <a:pt x="483449" y="576262"/>
                  </a:cubicBezTo>
                  <a:cubicBezTo>
                    <a:pt x="478861" y="574223"/>
                    <a:pt x="473924" y="573087"/>
                    <a:pt x="469161" y="571500"/>
                  </a:cubicBezTo>
                  <a:lnTo>
                    <a:pt x="462017" y="569119"/>
                  </a:lnTo>
                  <a:cubicBezTo>
                    <a:pt x="457255" y="569913"/>
                    <a:pt x="452142" y="569539"/>
                    <a:pt x="447730" y="571500"/>
                  </a:cubicBezTo>
                  <a:cubicBezTo>
                    <a:pt x="444653" y="572868"/>
                    <a:pt x="443173" y="576488"/>
                    <a:pt x="440586" y="578644"/>
                  </a:cubicBezTo>
                  <a:cubicBezTo>
                    <a:pt x="438387" y="580476"/>
                    <a:pt x="435823" y="581819"/>
                    <a:pt x="433442" y="583406"/>
                  </a:cubicBezTo>
                  <a:cubicBezTo>
                    <a:pt x="420738" y="602464"/>
                    <a:pt x="430948" y="584542"/>
                    <a:pt x="426299" y="631031"/>
                  </a:cubicBezTo>
                  <a:cubicBezTo>
                    <a:pt x="425675" y="637271"/>
                    <a:pt x="421905" y="641898"/>
                    <a:pt x="416774" y="645319"/>
                  </a:cubicBezTo>
                  <a:cubicBezTo>
                    <a:pt x="414685" y="646711"/>
                    <a:pt x="411875" y="646578"/>
                    <a:pt x="409630" y="647700"/>
                  </a:cubicBezTo>
                  <a:cubicBezTo>
                    <a:pt x="407070" y="648980"/>
                    <a:pt x="405046" y="651182"/>
                    <a:pt x="402486" y="652462"/>
                  </a:cubicBezTo>
                  <a:cubicBezTo>
                    <a:pt x="400241" y="653585"/>
                    <a:pt x="397587" y="653721"/>
                    <a:pt x="395342" y="654844"/>
                  </a:cubicBezTo>
                  <a:cubicBezTo>
                    <a:pt x="376885" y="664073"/>
                    <a:pt x="399006" y="656004"/>
                    <a:pt x="381055" y="661987"/>
                  </a:cubicBezTo>
                  <a:cubicBezTo>
                    <a:pt x="378674" y="663575"/>
                    <a:pt x="375935" y="664726"/>
                    <a:pt x="373911" y="666750"/>
                  </a:cubicBezTo>
                  <a:cubicBezTo>
                    <a:pt x="369297" y="671365"/>
                    <a:pt x="368704" y="675229"/>
                    <a:pt x="366767" y="681037"/>
                  </a:cubicBezTo>
                  <a:cubicBezTo>
                    <a:pt x="367554" y="685757"/>
                    <a:pt x="370139" y="705840"/>
                    <a:pt x="373911" y="709612"/>
                  </a:cubicBezTo>
                  <a:lnTo>
                    <a:pt x="381055" y="716756"/>
                  </a:lnTo>
                  <a:cubicBezTo>
                    <a:pt x="390356" y="744664"/>
                    <a:pt x="382016" y="716800"/>
                    <a:pt x="388199" y="747712"/>
                  </a:cubicBezTo>
                  <a:cubicBezTo>
                    <a:pt x="388691" y="750173"/>
                    <a:pt x="390036" y="752406"/>
                    <a:pt x="390580" y="754856"/>
                  </a:cubicBezTo>
                  <a:cubicBezTo>
                    <a:pt x="392043" y="761439"/>
                    <a:pt x="392126" y="769855"/>
                    <a:pt x="395342" y="776287"/>
                  </a:cubicBezTo>
                  <a:cubicBezTo>
                    <a:pt x="396622" y="778847"/>
                    <a:pt x="398517" y="781050"/>
                    <a:pt x="400105" y="783431"/>
                  </a:cubicBezTo>
                  <a:cubicBezTo>
                    <a:pt x="403068" y="795284"/>
                    <a:pt x="403491" y="790628"/>
                    <a:pt x="400105" y="802481"/>
                  </a:cubicBezTo>
                  <a:cubicBezTo>
                    <a:pt x="399415" y="804895"/>
                    <a:pt x="399292" y="807665"/>
                    <a:pt x="397724" y="809625"/>
                  </a:cubicBezTo>
                  <a:cubicBezTo>
                    <a:pt x="395936" y="811860"/>
                    <a:pt x="392961" y="812800"/>
                    <a:pt x="390580" y="814387"/>
                  </a:cubicBezTo>
                  <a:cubicBezTo>
                    <a:pt x="388992" y="819150"/>
                    <a:pt x="388602" y="824498"/>
                    <a:pt x="385817" y="828675"/>
                  </a:cubicBezTo>
                  <a:cubicBezTo>
                    <a:pt x="376003" y="843397"/>
                    <a:pt x="386901" y="829035"/>
                    <a:pt x="373911" y="840581"/>
                  </a:cubicBezTo>
                  <a:cubicBezTo>
                    <a:pt x="349445" y="862329"/>
                    <a:pt x="368694" y="848823"/>
                    <a:pt x="352480" y="859631"/>
                  </a:cubicBezTo>
                  <a:cubicBezTo>
                    <a:pt x="349305" y="864394"/>
                    <a:pt x="344765" y="868489"/>
                    <a:pt x="342955" y="873919"/>
                  </a:cubicBezTo>
                  <a:cubicBezTo>
                    <a:pt x="342161" y="876300"/>
                    <a:pt x="342349" y="879287"/>
                    <a:pt x="340574" y="881062"/>
                  </a:cubicBezTo>
                  <a:cubicBezTo>
                    <a:pt x="338799" y="882837"/>
                    <a:pt x="335811" y="882650"/>
                    <a:pt x="333430" y="883444"/>
                  </a:cubicBezTo>
                  <a:cubicBezTo>
                    <a:pt x="329774" y="888927"/>
                    <a:pt x="329190" y="892969"/>
                    <a:pt x="321524" y="892969"/>
                  </a:cubicBezTo>
                  <a:cubicBezTo>
                    <a:pt x="319014" y="892969"/>
                    <a:pt x="316761" y="891381"/>
                    <a:pt x="314380" y="890587"/>
                  </a:cubicBezTo>
                  <a:lnTo>
                    <a:pt x="304855" y="862012"/>
                  </a:lnTo>
                  <a:cubicBezTo>
                    <a:pt x="304061" y="859631"/>
                    <a:pt x="304249" y="856644"/>
                    <a:pt x="302474" y="854869"/>
                  </a:cubicBezTo>
                  <a:cubicBezTo>
                    <a:pt x="300093" y="852488"/>
                    <a:pt x="297486" y="850312"/>
                    <a:pt x="295330" y="847725"/>
                  </a:cubicBezTo>
                  <a:cubicBezTo>
                    <a:pt x="293498" y="845526"/>
                    <a:pt x="292591" y="842605"/>
                    <a:pt x="290567" y="840581"/>
                  </a:cubicBezTo>
                  <a:cubicBezTo>
                    <a:pt x="288544" y="838558"/>
                    <a:pt x="285805" y="837406"/>
                    <a:pt x="283424" y="835819"/>
                  </a:cubicBezTo>
                  <a:cubicBezTo>
                    <a:pt x="272253" y="839542"/>
                    <a:pt x="268450" y="841466"/>
                    <a:pt x="257230" y="842962"/>
                  </a:cubicBezTo>
                  <a:cubicBezTo>
                    <a:pt x="249323" y="844016"/>
                    <a:pt x="241355" y="844550"/>
                    <a:pt x="233417" y="845344"/>
                  </a:cubicBezTo>
                  <a:cubicBezTo>
                    <a:pt x="231036" y="846138"/>
                    <a:pt x="228468" y="846506"/>
                    <a:pt x="226274" y="847725"/>
                  </a:cubicBezTo>
                  <a:cubicBezTo>
                    <a:pt x="221270" y="850505"/>
                    <a:pt x="211986" y="857250"/>
                    <a:pt x="211986" y="857250"/>
                  </a:cubicBezTo>
                  <a:cubicBezTo>
                    <a:pt x="210399" y="859631"/>
                    <a:pt x="207868" y="861605"/>
                    <a:pt x="207224" y="864394"/>
                  </a:cubicBezTo>
                  <a:cubicBezTo>
                    <a:pt x="205430" y="872167"/>
                    <a:pt x="206055" y="880322"/>
                    <a:pt x="204842" y="888206"/>
                  </a:cubicBezTo>
                  <a:cubicBezTo>
                    <a:pt x="204460" y="890687"/>
                    <a:pt x="204029" y="893390"/>
                    <a:pt x="202461" y="895350"/>
                  </a:cubicBezTo>
                  <a:cubicBezTo>
                    <a:pt x="200673" y="897585"/>
                    <a:pt x="197877" y="898832"/>
                    <a:pt x="195317" y="900112"/>
                  </a:cubicBezTo>
                  <a:cubicBezTo>
                    <a:pt x="191106" y="902218"/>
                    <a:pt x="179716" y="904512"/>
                    <a:pt x="176267" y="904875"/>
                  </a:cubicBezTo>
                  <a:cubicBezTo>
                    <a:pt x="165188" y="906041"/>
                    <a:pt x="154049" y="906561"/>
                    <a:pt x="142930" y="907256"/>
                  </a:cubicBezTo>
                  <a:lnTo>
                    <a:pt x="100067" y="909637"/>
                  </a:lnTo>
                  <a:cubicBezTo>
                    <a:pt x="81364" y="907767"/>
                    <a:pt x="75140" y="910905"/>
                    <a:pt x="61967" y="897731"/>
                  </a:cubicBezTo>
                  <a:cubicBezTo>
                    <a:pt x="59586" y="895350"/>
                    <a:pt x="57768" y="892222"/>
                    <a:pt x="54824" y="890587"/>
                  </a:cubicBezTo>
                  <a:cubicBezTo>
                    <a:pt x="50436" y="888149"/>
                    <a:pt x="40536" y="885825"/>
                    <a:pt x="40536" y="885825"/>
                  </a:cubicBezTo>
                  <a:cubicBezTo>
                    <a:pt x="29143" y="868735"/>
                    <a:pt x="35059" y="875584"/>
                    <a:pt x="23867" y="864394"/>
                  </a:cubicBezTo>
                  <a:cubicBezTo>
                    <a:pt x="17518" y="845343"/>
                    <a:pt x="27042" y="867569"/>
                    <a:pt x="14342" y="854869"/>
                  </a:cubicBezTo>
                  <a:cubicBezTo>
                    <a:pt x="10295" y="850822"/>
                    <a:pt x="4817" y="840581"/>
                    <a:pt x="4817" y="840581"/>
                  </a:cubicBezTo>
                  <a:cubicBezTo>
                    <a:pt x="3230" y="835819"/>
                    <a:pt x="-499" y="831283"/>
                    <a:pt x="55" y="826294"/>
                  </a:cubicBezTo>
                  <a:cubicBezTo>
                    <a:pt x="2991" y="799868"/>
                    <a:pt x="162" y="811684"/>
                    <a:pt x="7199" y="790575"/>
                  </a:cubicBezTo>
                  <a:cubicBezTo>
                    <a:pt x="7993" y="788194"/>
                    <a:pt x="7491" y="784823"/>
                    <a:pt x="9580" y="783431"/>
                  </a:cubicBezTo>
                  <a:cubicBezTo>
                    <a:pt x="20741" y="775991"/>
                    <a:pt x="13901" y="779140"/>
                    <a:pt x="31011" y="776287"/>
                  </a:cubicBezTo>
                  <a:cubicBezTo>
                    <a:pt x="33392" y="774700"/>
                    <a:pt x="36367" y="773760"/>
                    <a:pt x="38155" y="771525"/>
                  </a:cubicBezTo>
                  <a:cubicBezTo>
                    <a:pt x="39723" y="769565"/>
                    <a:pt x="39413" y="766626"/>
                    <a:pt x="40536" y="764381"/>
                  </a:cubicBezTo>
                  <a:cubicBezTo>
                    <a:pt x="41816" y="761821"/>
                    <a:pt x="43711" y="759618"/>
                    <a:pt x="45299" y="757237"/>
                  </a:cubicBezTo>
                  <a:cubicBezTo>
                    <a:pt x="46093" y="754062"/>
                    <a:pt x="47680" y="750985"/>
                    <a:pt x="47680" y="747712"/>
                  </a:cubicBezTo>
                  <a:cubicBezTo>
                    <a:pt x="47680" y="736765"/>
                    <a:pt x="45851" y="732698"/>
                    <a:pt x="42917" y="723900"/>
                  </a:cubicBezTo>
                  <a:cubicBezTo>
                    <a:pt x="42123" y="718344"/>
                    <a:pt x="40536" y="712844"/>
                    <a:pt x="40536" y="707231"/>
                  </a:cubicBezTo>
                  <a:cubicBezTo>
                    <a:pt x="40536" y="700043"/>
                    <a:pt x="40461" y="692555"/>
                    <a:pt x="42917" y="685800"/>
                  </a:cubicBezTo>
                  <a:cubicBezTo>
                    <a:pt x="43895" y="683110"/>
                    <a:pt x="47501" y="682317"/>
                    <a:pt x="50061" y="681037"/>
                  </a:cubicBezTo>
                  <a:cubicBezTo>
                    <a:pt x="52306" y="679914"/>
                    <a:pt x="54791" y="679346"/>
                    <a:pt x="57205" y="678656"/>
                  </a:cubicBezTo>
                  <a:cubicBezTo>
                    <a:pt x="65052" y="676414"/>
                    <a:pt x="70452" y="675531"/>
                    <a:pt x="78636" y="673894"/>
                  </a:cubicBezTo>
                  <a:cubicBezTo>
                    <a:pt x="77049" y="667544"/>
                    <a:pt x="75596" y="661159"/>
                    <a:pt x="73874" y="654844"/>
                  </a:cubicBezTo>
                  <a:cubicBezTo>
                    <a:pt x="73214" y="652422"/>
                    <a:pt x="72101" y="650135"/>
                    <a:pt x="71492" y="647700"/>
                  </a:cubicBezTo>
                  <a:cubicBezTo>
                    <a:pt x="69171" y="638419"/>
                    <a:pt x="68073" y="628528"/>
                    <a:pt x="66730" y="619125"/>
                  </a:cubicBezTo>
                  <a:cubicBezTo>
                    <a:pt x="69111" y="617537"/>
                    <a:pt x="71850" y="616386"/>
                    <a:pt x="73874" y="614362"/>
                  </a:cubicBezTo>
                  <a:cubicBezTo>
                    <a:pt x="78490" y="609746"/>
                    <a:pt x="79081" y="605885"/>
                    <a:pt x="81017" y="600075"/>
                  </a:cubicBezTo>
                  <a:cubicBezTo>
                    <a:pt x="81811" y="582612"/>
                    <a:pt x="78504" y="564468"/>
                    <a:pt x="83399" y="547687"/>
                  </a:cubicBezTo>
                  <a:cubicBezTo>
                    <a:pt x="84805" y="542868"/>
                    <a:pt x="97686" y="542925"/>
                    <a:pt x="97686" y="542925"/>
                  </a:cubicBezTo>
                  <a:cubicBezTo>
                    <a:pt x="100067" y="541337"/>
                    <a:pt x="103767" y="540819"/>
                    <a:pt x="104830" y="538162"/>
                  </a:cubicBezTo>
                  <a:cubicBezTo>
                    <a:pt x="108627" y="528671"/>
                    <a:pt x="92882" y="529105"/>
                    <a:pt x="90542" y="528637"/>
                  </a:cubicBezTo>
                  <a:cubicBezTo>
                    <a:pt x="81846" y="522840"/>
                    <a:pt x="84157" y="525703"/>
                    <a:pt x="78636" y="516731"/>
                  </a:cubicBezTo>
                  <a:cubicBezTo>
                    <a:pt x="73785" y="508848"/>
                    <a:pt x="72051" y="498054"/>
                    <a:pt x="64349" y="492919"/>
                  </a:cubicBezTo>
                  <a:lnTo>
                    <a:pt x="57205" y="488156"/>
                  </a:lnTo>
                  <a:cubicBezTo>
                    <a:pt x="56411" y="484981"/>
                    <a:pt x="56288" y="481558"/>
                    <a:pt x="54824" y="478631"/>
                  </a:cubicBezTo>
                  <a:cubicBezTo>
                    <a:pt x="45819" y="460622"/>
                    <a:pt x="44817" y="477177"/>
                    <a:pt x="35774" y="450056"/>
                  </a:cubicBezTo>
                  <a:cubicBezTo>
                    <a:pt x="32357" y="439807"/>
                    <a:pt x="34001" y="445347"/>
                    <a:pt x="31011" y="433387"/>
                  </a:cubicBezTo>
                  <a:cubicBezTo>
                    <a:pt x="30217" y="404812"/>
                    <a:pt x="30057" y="376212"/>
                    <a:pt x="28630" y="347662"/>
                  </a:cubicBezTo>
                  <a:cubicBezTo>
                    <a:pt x="28467" y="344393"/>
                    <a:pt x="26592" y="341392"/>
                    <a:pt x="26249" y="338137"/>
                  </a:cubicBezTo>
                  <a:cubicBezTo>
                    <a:pt x="25000" y="326270"/>
                    <a:pt x="24661" y="314325"/>
                    <a:pt x="23867" y="302419"/>
                  </a:cubicBezTo>
                  <a:cubicBezTo>
                    <a:pt x="23073" y="278606"/>
                    <a:pt x="22927" y="254763"/>
                    <a:pt x="21486" y="230981"/>
                  </a:cubicBezTo>
                  <a:cubicBezTo>
                    <a:pt x="21334" y="228475"/>
                    <a:pt x="19597" y="226298"/>
                    <a:pt x="19105" y="223837"/>
                  </a:cubicBezTo>
                  <a:cubicBezTo>
                    <a:pt x="13732" y="196968"/>
                    <a:pt x="20627" y="216927"/>
                    <a:pt x="11961" y="195262"/>
                  </a:cubicBezTo>
                  <a:cubicBezTo>
                    <a:pt x="22613" y="179288"/>
                    <a:pt x="10066" y="194938"/>
                    <a:pt x="23867" y="185737"/>
                  </a:cubicBezTo>
                  <a:cubicBezTo>
                    <a:pt x="26669" y="183869"/>
                    <a:pt x="28209" y="180462"/>
                    <a:pt x="31011" y="178594"/>
                  </a:cubicBezTo>
                  <a:cubicBezTo>
                    <a:pt x="33100" y="177202"/>
                    <a:pt x="35910" y="177335"/>
                    <a:pt x="38155" y="176212"/>
                  </a:cubicBezTo>
                  <a:cubicBezTo>
                    <a:pt x="40715" y="174932"/>
                    <a:pt x="42918" y="173037"/>
                    <a:pt x="45299" y="171450"/>
                  </a:cubicBezTo>
                  <a:cubicBezTo>
                    <a:pt x="46093" y="169069"/>
                    <a:pt x="47889" y="166807"/>
                    <a:pt x="47680" y="164306"/>
                  </a:cubicBezTo>
                  <a:cubicBezTo>
                    <a:pt x="47435" y="161365"/>
                    <a:pt x="43494" y="142635"/>
                    <a:pt x="40536" y="135731"/>
                  </a:cubicBezTo>
                  <a:cubicBezTo>
                    <a:pt x="39138" y="132468"/>
                    <a:pt x="37361" y="129381"/>
                    <a:pt x="35774" y="126206"/>
                  </a:cubicBezTo>
                  <a:cubicBezTo>
                    <a:pt x="33684" y="84417"/>
                    <a:pt x="31174" y="89430"/>
                    <a:pt x="35774" y="59531"/>
                  </a:cubicBezTo>
                  <a:cubicBezTo>
                    <a:pt x="36389" y="55531"/>
                    <a:pt x="37090" y="51530"/>
                    <a:pt x="38155" y="47625"/>
                  </a:cubicBezTo>
                  <a:cubicBezTo>
                    <a:pt x="42257" y="32584"/>
                    <a:pt x="44902" y="27781"/>
                    <a:pt x="50061" y="21431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46" name="jaras69">
              <a:extLst>
                <a:ext uri="{FF2B5EF4-FFF2-40B4-BE49-F238E27FC236}">
                  <a16:creationId xmlns:a16="http://schemas.microsoft.com/office/drawing/2014/main" id="{97A527E8-2D22-4536-A877-EA8F10C48306}"/>
                </a:ext>
              </a:extLst>
            </xdr:cNvPr>
            <xdr:cNvSpPr/>
          </xdr:nvSpPr>
          <xdr:spPr>
            <a:xfrm>
              <a:off x="14369752" y="4507923"/>
              <a:ext cx="293898" cy="638175"/>
            </a:xfrm>
            <a:custGeom>
              <a:avLst/>
              <a:gdLst>
                <a:gd name="connsiteX0" fmla="*/ 74823 w 293898"/>
                <a:gd name="connsiteY0" fmla="*/ 135732 h 638175"/>
                <a:gd name="connsiteX1" fmla="*/ 65298 w 293898"/>
                <a:gd name="connsiteY1" fmla="*/ 123825 h 638175"/>
                <a:gd name="connsiteX2" fmla="*/ 60536 w 293898"/>
                <a:gd name="connsiteY2" fmla="*/ 95250 h 638175"/>
                <a:gd name="connsiteX3" fmla="*/ 58154 w 293898"/>
                <a:gd name="connsiteY3" fmla="*/ 88107 h 638175"/>
                <a:gd name="connsiteX4" fmla="*/ 55773 w 293898"/>
                <a:gd name="connsiteY4" fmla="*/ 76200 h 638175"/>
                <a:gd name="connsiteX5" fmla="*/ 58154 w 293898"/>
                <a:gd name="connsiteY5" fmla="*/ 57150 h 638175"/>
                <a:gd name="connsiteX6" fmla="*/ 72442 w 293898"/>
                <a:gd name="connsiteY6" fmla="*/ 33338 h 638175"/>
                <a:gd name="connsiteX7" fmla="*/ 84348 w 293898"/>
                <a:gd name="connsiteY7" fmla="*/ 23813 h 638175"/>
                <a:gd name="connsiteX8" fmla="*/ 108161 w 293898"/>
                <a:gd name="connsiteY8" fmla="*/ 4763 h 638175"/>
                <a:gd name="connsiteX9" fmla="*/ 115304 w 293898"/>
                <a:gd name="connsiteY9" fmla="*/ 2382 h 638175"/>
                <a:gd name="connsiteX10" fmla="*/ 122448 w 293898"/>
                <a:gd name="connsiteY10" fmla="*/ 0 h 638175"/>
                <a:gd name="connsiteX11" fmla="*/ 136736 w 293898"/>
                <a:gd name="connsiteY11" fmla="*/ 2382 h 638175"/>
                <a:gd name="connsiteX12" fmla="*/ 139117 w 293898"/>
                <a:gd name="connsiteY12" fmla="*/ 11907 h 638175"/>
                <a:gd name="connsiteX13" fmla="*/ 160548 w 293898"/>
                <a:gd name="connsiteY13" fmla="*/ 19050 h 638175"/>
                <a:gd name="connsiteX14" fmla="*/ 167692 w 293898"/>
                <a:gd name="connsiteY14" fmla="*/ 21432 h 638175"/>
                <a:gd name="connsiteX15" fmla="*/ 174836 w 293898"/>
                <a:gd name="connsiteY15" fmla="*/ 28575 h 638175"/>
                <a:gd name="connsiteX16" fmla="*/ 179598 w 293898"/>
                <a:gd name="connsiteY16" fmla="*/ 35719 h 638175"/>
                <a:gd name="connsiteX17" fmla="*/ 181979 w 293898"/>
                <a:gd name="connsiteY17" fmla="*/ 42863 h 638175"/>
                <a:gd name="connsiteX18" fmla="*/ 186742 w 293898"/>
                <a:gd name="connsiteY18" fmla="*/ 61913 h 638175"/>
                <a:gd name="connsiteX19" fmla="*/ 189123 w 293898"/>
                <a:gd name="connsiteY19" fmla="*/ 71438 h 638175"/>
                <a:gd name="connsiteX20" fmla="*/ 193886 w 293898"/>
                <a:gd name="connsiteY20" fmla="*/ 85725 h 638175"/>
                <a:gd name="connsiteX21" fmla="*/ 191504 w 293898"/>
                <a:gd name="connsiteY21" fmla="*/ 123825 h 638175"/>
                <a:gd name="connsiteX22" fmla="*/ 186742 w 293898"/>
                <a:gd name="connsiteY22" fmla="*/ 138113 h 638175"/>
                <a:gd name="connsiteX23" fmla="*/ 184361 w 293898"/>
                <a:gd name="connsiteY23" fmla="*/ 145257 h 638175"/>
                <a:gd name="connsiteX24" fmla="*/ 186742 w 293898"/>
                <a:gd name="connsiteY24" fmla="*/ 180975 h 638175"/>
                <a:gd name="connsiteX25" fmla="*/ 191504 w 293898"/>
                <a:gd name="connsiteY25" fmla="*/ 188119 h 638175"/>
                <a:gd name="connsiteX26" fmla="*/ 193886 w 293898"/>
                <a:gd name="connsiteY26" fmla="*/ 195263 h 638175"/>
                <a:gd name="connsiteX27" fmla="*/ 203411 w 293898"/>
                <a:gd name="connsiteY27" fmla="*/ 197644 h 638175"/>
                <a:gd name="connsiteX28" fmla="*/ 255798 w 293898"/>
                <a:gd name="connsiteY28" fmla="*/ 200025 h 638175"/>
                <a:gd name="connsiteX29" fmla="*/ 262942 w 293898"/>
                <a:gd name="connsiteY29" fmla="*/ 204788 h 638175"/>
                <a:gd name="connsiteX30" fmla="*/ 267704 w 293898"/>
                <a:gd name="connsiteY30" fmla="*/ 226219 h 638175"/>
                <a:gd name="connsiteX31" fmla="*/ 265323 w 293898"/>
                <a:gd name="connsiteY31" fmla="*/ 271463 h 638175"/>
                <a:gd name="connsiteX32" fmla="*/ 262942 w 293898"/>
                <a:gd name="connsiteY32" fmla="*/ 280988 h 638175"/>
                <a:gd name="connsiteX33" fmla="*/ 270086 w 293898"/>
                <a:gd name="connsiteY33" fmla="*/ 297657 h 638175"/>
                <a:gd name="connsiteX34" fmla="*/ 267704 w 293898"/>
                <a:gd name="connsiteY34" fmla="*/ 309563 h 638175"/>
                <a:gd name="connsiteX35" fmla="*/ 262942 w 293898"/>
                <a:gd name="connsiteY35" fmla="*/ 323850 h 638175"/>
                <a:gd name="connsiteX36" fmla="*/ 260561 w 293898"/>
                <a:gd name="connsiteY36" fmla="*/ 338138 h 638175"/>
                <a:gd name="connsiteX37" fmla="*/ 255798 w 293898"/>
                <a:gd name="connsiteY37" fmla="*/ 354807 h 638175"/>
                <a:gd name="connsiteX38" fmla="*/ 253417 w 293898"/>
                <a:gd name="connsiteY38" fmla="*/ 364332 h 638175"/>
                <a:gd name="connsiteX39" fmla="*/ 255798 w 293898"/>
                <a:gd name="connsiteY39" fmla="*/ 395288 h 638175"/>
                <a:gd name="connsiteX40" fmla="*/ 253417 w 293898"/>
                <a:gd name="connsiteY40" fmla="*/ 407194 h 638175"/>
                <a:gd name="connsiteX41" fmla="*/ 246273 w 293898"/>
                <a:gd name="connsiteY41" fmla="*/ 409575 h 638175"/>
                <a:gd name="connsiteX42" fmla="*/ 253417 w 293898"/>
                <a:gd name="connsiteY42" fmla="*/ 447675 h 638175"/>
                <a:gd name="connsiteX43" fmla="*/ 267704 w 293898"/>
                <a:gd name="connsiteY43" fmla="*/ 457200 h 638175"/>
                <a:gd name="connsiteX44" fmla="*/ 274848 w 293898"/>
                <a:gd name="connsiteY44" fmla="*/ 461963 h 638175"/>
                <a:gd name="connsiteX45" fmla="*/ 281992 w 293898"/>
                <a:gd name="connsiteY45" fmla="*/ 466725 h 638175"/>
                <a:gd name="connsiteX46" fmla="*/ 286754 w 293898"/>
                <a:gd name="connsiteY46" fmla="*/ 492919 h 638175"/>
                <a:gd name="connsiteX47" fmla="*/ 293898 w 293898"/>
                <a:gd name="connsiteY47" fmla="*/ 507207 h 638175"/>
                <a:gd name="connsiteX48" fmla="*/ 289136 w 293898"/>
                <a:gd name="connsiteY48" fmla="*/ 521494 h 638175"/>
                <a:gd name="connsiteX49" fmla="*/ 286754 w 293898"/>
                <a:gd name="connsiteY49" fmla="*/ 531019 h 638175"/>
                <a:gd name="connsiteX50" fmla="*/ 279611 w 293898"/>
                <a:gd name="connsiteY50" fmla="*/ 533400 h 638175"/>
                <a:gd name="connsiteX51" fmla="*/ 272467 w 293898"/>
                <a:gd name="connsiteY51" fmla="*/ 538163 h 638175"/>
                <a:gd name="connsiteX52" fmla="*/ 265323 w 293898"/>
                <a:gd name="connsiteY52" fmla="*/ 576263 h 638175"/>
                <a:gd name="connsiteX53" fmla="*/ 260561 w 293898"/>
                <a:gd name="connsiteY53" fmla="*/ 590550 h 638175"/>
                <a:gd name="connsiteX54" fmla="*/ 253417 w 293898"/>
                <a:gd name="connsiteY54" fmla="*/ 604838 h 638175"/>
                <a:gd name="connsiteX55" fmla="*/ 227223 w 293898"/>
                <a:gd name="connsiteY55" fmla="*/ 607219 h 638175"/>
                <a:gd name="connsiteX56" fmla="*/ 220079 w 293898"/>
                <a:gd name="connsiteY56" fmla="*/ 609600 h 638175"/>
                <a:gd name="connsiteX57" fmla="*/ 191504 w 293898"/>
                <a:gd name="connsiteY57" fmla="*/ 611982 h 638175"/>
                <a:gd name="connsiteX58" fmla="*/ 186742 w 293898"/>
                <a:gd name="connsiteY58" fmla="*/ 619125 h 638175"/>
                <a:gd name="connsiteX59" fmla="*/ 184361 w 293898"/>
                <a:gd name="connsiteY59" fmla="*/ 626269 h 638175"/>
                <a:gd name="connsiteX60" fmla="*/ 155786 w 293898"/>
                <a:gd name="connsiteY60" fmla="*/ 621507 h 638175"/>
                <a:gd name="connsiteX61" fmla="*/ 131973 w 293898"/>
                <a:gd name="connsiteY61" fmla="*/ 631032 h 638175"/>
                <a:gd name="connsiteX62" fmla="*/ 129592 w 293898"/>
                <a:gd name="connsiteY62" fmla="*/ 638175 h 638175"/>
                <a:gd name="connsiteX63" fmla="*/ 89111 w 293898"/>
                <a:gd name="connsiteY63" fmla="*/ 631032 h 638175"/>
                <a:gd name="connsiteX64" fmla="*/ 81967 w 293898"/>
                <a:gd name="connsiteY64" fmla="*/ 628650 h 638175"/>
                <a:gd name="connsiteX65" fmla="*/ 74823 w 293898"/>
                <a:gd name="connsiteY65" fmla="*/ 626269 h 638175"/>
                <a:gd name="connsiteX66" fmla="*/ 67679 w 293898"/>
                <a:gd name="connsiteY66" fmla="*/ 619125 h 638175"/>
                <a:gd name="connsiteX67" fmla="*/ 53392 w 293898"/>
                <a:gd name="connsiteY67" fmla="*/ 616744 h 638175"/>
                <a:gd name="connsiteX68" fmla="*/ 41486 w 293898"/>
                <a:gd name="connsiteY68" fmla="*/ 611982 h 638175"/>
                <a:gd name="connsiteX69" fmla="*/ 34342 w 293898"/>
                <a:gd name="connsiteY69" fmla="*/ 607219 h 638175"/>
                <a:gd name="connsiteX70" fmla="*/ 27198 w 293898"/>
                <a:gd name="connsiteY70" fmla="*/ 604838 h 638175"/>
                <a:gd name="connsiteX71" fmla="*/ 8148 w 293898"/>
                <a:gd name="connsiteY71" fmla="*/ 595313 h 638175"/>
                <a:gd name="connsiteX72" fmla="*/ 8148 w 293898"/>
                <a:gd name="connsiteY72" fmla="*/ 569119 h 638175"/>
                <a:gd name="connsiteX73" fmla="*/ 22436 w 293898"/>
                <a:gd name="connsiteY73" fmla="*/ 564357 h 638175"/>
                <a:gd name="connsiteX74" fmla="*/ 34342 w 293898"/>
                <a:gd name="connsiteY74" fmla="*/ 552450 h 638175"/>
                <a:gd name="connsiteX75" fmla="*/ 39104 w 293898"/>
                <a:gd name="connsiteY75" fmla="*/ 545307 h 638175"/>
                <a:gd name="connsiteX76" fmla="*/ 53392 w 293898"/>
                <a:gd name="connsiteY76" fmla="*/ 535782 h 638175"/>
                <a:gd name="connsiteX77" fmla="*/ 67679 w 293898"/>
                <a:gd name="connsiteY77" fmla="*/ 526257 h 638175"/>
                <a:gd name="connsiteX78" fmla="*/ 72442 w 293898"/>
                <a:gd name="connsiteY78" fmla="*/ 519113 h 638175"/>
                <a:gd name="connsiteX79" fmla="*/ 65298 w 293898"/>
                <a:gd name="connsiteY79" fmla="*/ 504825 h 638175"/>
                <a:gd name="connsiteX80" fmla="*/ 51011 w 293898"/>
                <a:gd name="connsiteY80" fmla="*/ 500063 h 638175"/>
                <a:gd name="connsiteX81" fmla="*/ 43867 w 293898"/>
                <a:gd name="connsiteY81" fmla="*/ 495300 h 638175"/>
                <a:gd name="connsiteX82" fmla="*/ 36723 w 293898"/>
                <a:gd name="connsiteY82" fmla="*/ 471488 h 638175"/>
                <a:gd name="connsiteX83" fmla="*/ 41486 w 293898"/>
                <a:gd name="connsiteY83" fmla="*/ 442913 h 638175"/>
                <a:gd name="connsiteX84" fmla="*/ 46248 w 293898"/>
                <a:gd name="connsiteY84" fmla="*/ 435769 h 638175"/>
                <a:gd name="connsiteX85" fmla="*/ 48629 w 293898"/>
                <a:gd name="connsiteY85" fmla="*/ 428625 h 638175"/>
                <a:gd name="connsiteX86" fmla="*/ 55773 w 293898"/>
                <a:gd name="connsiteY86" fmla="*/ 421482 h 638175"/>
                <a:gd name="connsiteX87" fmla="*/ 65298 w 293898"/>
                <a:gd name="connsiteY87" fmla="*/ 407194 h 638175"/>
                <a:gd name="connsiteX88" fmla="*/ 70061 w 293898"/>
                <a:gd name="connsiteY88" fmla="*/ 378619 h 638175"/>
                <a:gd name="connsiteX89" fmla="*/ 74823 w 293898"/>
                <a:gd name="connsiteY89" fmla="*/ 354807 h 638175"/>
                <a:gd name="connsiteX90" fmla="*/ 77204 w 293898"/>
                <a:gd name="connsiteY90" fmla="*/ 330994 h 638175"/>
                <a:gd name="connsiteX91" fmla="*/ 89111 w 293898"/>
                <a:gd name="connsiteY91" fmla="*/ 321469 h 638175"/>
                <a:gd name="connsiteX92" fmla="*/ 105779 w 293898"/>
                <a:gd name="connsiteY92" fmla="*/ 319088 h 638175"/>
                <a:gd name="connsiteX93" fmla="*/ 108161 w 293898"/>
                <a:gd name="connsiteY93" fmla="*/ 311944 h 638175"/>
                <a:gd name="connsiteX94" fmla="*/ 112923 w 293898"/>
                <a:gd name="connsiteY94" fmla="*/ 304800 h 638175"/>
                <a:gd name="connsiteX95" fmla="*/ 115304 w 293898"/>
                <a:gd name="connsiteY95" fmla="*/ 295275 h 638175"/>
                <a:gd name="connsiteX96" fmla="*/ 120067 w 293898"/>
                <a:gd name="connsiteY96" fmla="*/ 283369 h 638175"/>
                <a:gd name="connsiteX97" fmla="*/ 122448 w 293898"/>
                <a:gd name="connsiteY97" fmla="*/ 276225 h 638175"/>
                <a:gd name="connsiteX98" fmla="*/ 120067 w 293898"/>
                <a:gd name="connsiteY98" fmla="*/ 266700 h 638175"/>
                <a:gd name="connsiteX99" fmla="*/ 115304 w 293898"/>
                <a:gd name="connsiteY99" fmla="*/ 252413 h 638175"/>
                <a:gd name="connsiteX100" fmla="*/ 117686 w 293898"/>
                <a:gd name="connsiteY100" fmla="*/ 223838 h 638175"/>
                <a:gd name="connsiteX101" fmla="*/ 122448 w 293898"/>
                <a:gd name="connsiteY101" fmla="*/ 216694 h 638175"/>
                <a:gd name="connsiteX102" fmla="*/ 124829 w 293898"/>
                <a:gd name="connsiteY102" fmla="*/ 207169 h 638175"/>
                <a:gd name="connsiteX103" fmla="*/ 129592 w 293898"/>
                <a:gd name="connsiteY103" fmla="*/ 188119 h 638175"/>
                <a:gd name="connsiteX104" fmla="*/ 127211 w 293898"/>
                <a:gd name="connsiteY104" fmla="*/ 178594 h 638175"/>
                <a:gd name="connsiteX105" fmla="*/ 105779 w 293898"/>
                <a:gd name="connsiteY105" fmla="*/ 169069 h 638175"/>
                <a:gd name="connsiteX106" fmla="*/ 98636 w 293898"/>
                <a:gd name="connsiteY106" fmla="*/ 166688 h 638175"/>
                <a:gd name="connsiteX107" fmla="*/ 81967 w 293898"/>
                <a:gd name="connsiteY107" fmla="*/ 152400 h 638175"/>
                <a:gd name="connsiteX108" fmla="*/ 77204 w 293898"/>
                <a:gd name="connsiteY108" fmla="*/ 145257 h 638175"/>
                <a:gd name="connsiteX109" fmla="*/ 67679 w 293898"/>
                <a:gd name="connsiteY109" fmla="*/ 135732 h 638175"/>
                <a:gd name="connsiteX110" fmla="*/ 74823 w 293898"/>
                <a:gd name="connsiteY110" fmla="*/ 135732 h 6381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</a:cxnLst>
              <a:rect l="l" t="t" r="r" b="b"/>
              <a:pathLst>
                <a:path w="293898" h="638175">
                  <a:moveTo>
                    <a:pt x="74823" y="135732"/>
                  </a:moveTo>
                  <a:cubicBezTo>
                    <a:pt x="71648" y="131763"/>
                    <a:pt x="67766" y="128268"/>
                    <a:pt x="65298" y="123825"/>
                  </a:cubicBezTo>
                  <a:cubicBezTo>
                    <a:pt x="62741" y="119221"/>
                    <a:pt x="60633" y="95784"/>
                    <a:pt x="60536" y="95250"/>
                  </a:cubicBezTo>
                  <a:cubicBezTo>
                    <a:pt x="60087" y="92781"/>
                    <a:pt x="58763" y="90542"/>
                    <a:pt x="58154" y="88107"/>
                  </a:cubicBezTo>
                  <a:cubicBezTo>
                    <a:pt x="57172" y="84180"/>
                    <a:pt x="56567" y="80169"/>
                    <a:pt x="55773" y="76200"/>
                  </a:cubicBezTo>
                  <a:cubicBezTo>
                    <a:pt x="56567" y="69850"/>
                    <a:pt x="56602" y="63358"/>
                    <a:pt x="58154" y="57150"/>
                  </a:cubicBezTo>
                  <a:cubicBezTo>
                    <a:pt x="59618" y="51293"/>
                    <a:pt x="70394" y="36410"/>
                    <a:pt x="72442" y="33338"/>
                  </a:cubicBezTo>
                  <a:cubicBezTo>
                    <a:pt x="78597" y="24105"/>
                    <a:pt x="74488" y="27099"/>
                    <a:pt x="84348" y="23813"/>
                  </a:cubicBezTo>
                  <a:cubicBezTo>
                    <a:pt x="96658" y="5347"/>
                    <a:pt x="88442" y="11335"/>
                    <a:pt x="108161" y="4763"/>
                  </a:cubicBezTo>
                  <a:lnTo>
                    <a:pt x="115304" y="2382"/>
                  </a:lnTo>
                  <a:lnTo>
                    <a:pt x="122448" y="0"/>
                  </a:lnTo>
                  <a:cubicBezTo>
                    <a:pt x="127211" y="794"/>
                    <a:pt x="132807" y="-425"/>
                    <a:pt x="136736" y="2382"/>
                  </a:cubicBezTo>
                  <a:cubicBezTo>
                    <a:pt x="139399" y="4284"/>
                    <a:pt x="136632" y="9777"/>
                    <a:pt x="139117" y="11907"/>
                  </a:cubicBezTo>
                  <a:cubicBezTo>
                    <a:pt x="139119" y="11908"/>
                    <a:pt x="156975" y="17859"/>
                    <a:pt x="160548" y="19050"/>
                  </a:cubicBezTo>
                  <a:lnTo>
                    <a:pt x="167692" y="21432"/>
                  </a:lnTo>
                  <a:cubicBezTo>
                    <a:pt x="170073" y="23813"/>
                    <a:pt x="172680" y="25988"/>
                    <a:pt x="174836" y="28575"/>
                  </a:cubicBezTo>
                  <a:cubicBezTo>
                    <a:pt x="176668" y="30774"/>
                    <a:pt x="178318" y="33159"/>
                    <a:pt x="179598" y="35719"/>
                  </a:cubicBezTo>
                  <a:cubicBezTo>
                    <a:pt x="180720" y="37964"/>
                    <a:pt x="181319" y="40441"/>
                    <a:pt x="181979" y="42863"/>
                  </a:cubicBezTo>
                  <a:cubicBezTo>
                    <a:pt x="183701" y="49178"/>
                    <a:pt x="185154" y="55563"/>
                    <a:pt x="186742" y="61913"/>
                  </a:cubicBezTo>
                  <a:cubicBezTo>
                    <a:pt x="187536" y="65088"/>
                    <a:pt x="188088" y="68333"/>
                    <a:pt x="189123" y="71438"/>
                  </a:cubicBezTo>
                  <a:lnTo>
                    <a:pt x="193886" y="85725"/>
                  </a:lnTo>
                  <a:cubicBezTo>
                    <a:pt x="193092" y="98425"/>
                    <a:pt x="193223" y="111217"/>
                    <a:pt x="191504" y="123825"/>
                  </a:cubicBezTo>
                  <a:cubicBezTo>
                    <a:pt x="190826" y="128799"/>
                    <a:pt x="188329" y="133350"/>
                    <a:pt x="186742" y="138113"/>
                  </a:cubicBezTo>
                  <a:lnTo>
                    <a:pt x="184361" y="145257"/>
                  </a:lnTo>
                  <a:cubicBezTo>
                    <a:pt x="185155" y="157163"/>
                    <a:pt x="184780" y="169205"/>
                    <a:pt x="186742" y="180975"/>
                  </a:cubicBezTo>
                  <a:cubicBezTo>
                    <a:pt x="187212" y="183798"/>
                    <a:pt x="190224" y="185559"/>
                    <a:pt x="191504" y="188119"/>
                  </a:cubicBezTo>
                  <a:cubicBezTo>
                    <a:pt x="192627" y="190364"/>
                    <a:pt x="191926" y="193695"/>
                    <a:pt x="193886" y="195263"/>
                  </a:cubicBezTo>
                  <a:cubicBezTo>
                    <a:pt x="196442" y="197307"/>
                    <a:pt x="200148" y="197393"/>
                    <a:pt x="203411" y="197644"/>
                  </a:cubicBezTo>
                  <a:cubicBezTo>
                    <a:pt x="220840" y="198985"/>
                    <a:pt x="238336" y="199231"/>
                    <a:pt x="255798" y="200025"/>
                  </a:cubicBezTo>
                  <a:cubicBezTo>
                    <a:pt x="258179" y="201613"/>
                    <a:pt x="261354" y="202407"/>
                    <a:pt x="262942" y="204788"/>
                  </a:cubicBezTo>
                  <a:cubicBezTo>
                    <a:pt x="263903" y="206229"/>
                    <a:pt x="267652" y="225957"/>
                    <a:pt x="267704" y="226219"/>
                  </a:cubicBezTo>
                  <a:cubicBezTo>
                    <a:pt x="266910" y="241300"/>
                    <a:pt x="266631" y="256418"/>
                    <a:pt x="265323" y="271463"/>
                  </a:cubicBezTo>
                  <a:cubicBezTo>
                    <a:pt x="265040" y="274723"/>
                    <a:pt x="262942" y="277715"/>
                    <a:pt x="262942" y="280988"/>
                  </a:cubicBezTo>
                  <a:cubicBezTo>
                    <a:pt x="262942" y="288677"/>
                    <a:pt x="266197" y="291824"/>
                    <a:pt x="270086" y="297657"/>
                  </a:cubicBezTo>
                  <a:cubicBezTo>
                    <a:pt x="269292" y="301626"/>
                    <a:pt x="268769" y="305658"/>
                    <a:pt x="267704" y="309563"/>
                  </a:cubicBezTo>
                  <a:cubicBezTo>
                    <a:pt x="266383" y="314406"/>
                    <a:pt x="262942" y="323850"/>
                    <a:pt x="262942" y="323850"/>
                  </a:cubicBezTo>
                  <a:cubicBezTo>
                    <a:pt x="262148" y="328613"/>
                    <a:pt x="261508" y="333403"/>
                    <a:pt x="260561" y="338138"/>
                  </a:cubicBezTo>
                  <a:cubicBezTo>
                    <a:pt x="258081" y="350535"/>
                    <a:pt x="258822" y="344223"/>
                    <a:pt x="255798" y="354807"/>
                  </a:cubicBezTo>
                  <a:cubicBezTo>
                    <a:pt x="254899" y="357954"/>
                    <a:pt x="254211" y="361157"/>
                    <a:pt x="253417" y="364332"/>
                  </a:cubicBezTo>
                  <a:cubicBezTo>
                    <a:pt x="254211" y="374651"/>
                    <a:pt x="255798" y="384939"/>
                    <a:pt x="255798" y="395288"/>
                  </a:cubicBezTo>
                  <a:cubicBezTo>
                    <a:pt x="255798" y="399335"/>
                    <a:pt x="255662" y="403827"/>
                    <a:pt x="253417" y="407194"/>
                  </a:cubicBezTo>
                  <a:cubicBezTo>
                    <a:pt x="252025" y="409283"/>
                    <a:pt x="248654" y="408781"/>
                    <a:pt x="246273" y="409575"/>
                  </a:cubicBezTo>
                  <a:cubicBezTo>
                    <a:pt x="246916" y="417940"/>
                    <a:pt x="243453" y="438957"/>
                    <a:pt x="253417" y="447675"/>
                  </a:cubicBezTo>
                  <a:cubicBezTo>
                    <a:pt x="257725" y="451444"/>
                    <a:pt x="262942" y="454025"/>
                    <a:pt x="267704" y="457200"/>
                  </a:cubicBezTo>
                  <a:lnTo>
                    <a:pt x="274848" y="461963"/>
                  </a:lnTo>
                  <a:lnTo>
                    <a:pt x="281992" y="466725"/>
                  </a:lnTo>
                  <a:cubicBezTo>
                    <a:pt x="287453" y="483112"/>
                    <a:pt x="281367" y="463293"/>
                    <a:pt x="286754" y="492919"/>
                  </a:cubicBezTo>
                  <a:cubicBezTo>
                    <a:pt x="287986" y="499695"/>
                    <a:pt x="290087" y="501489"/>
                    <a:pt x="293898" y="507207"/>
                  </a:cubicBezTo>
                  <a:cubicBezTo>
                    <a:pt x="292311" y="511969"/>
                    <a:pt x="290354" y="516624"/>
                    <a:pt x="289136" y="521494"/>
                  </a:cubicBezTo>
                  <a:cubicBezTo>
                    <a:pt x="288342" y="524669"/>
                    <a:pt x="288799" y="528463"/>
                    <a:pt x="286754" y="531019"/>
                  </a:cubicBezTo>
                  <a:cubicBezTo>
                    <a:pt x="285186" y="532979"/>
                    <a:pt x="281992" y="532606"/>
                    <a:pt x="279611" y="533400"/>
                  </a:cubicBezTo>
                  <a:cubicBezTo>
                    <a:pt x="277230" y="534988"/>
                    <a:pt x="274491" y="536139"/>
                    <a:pt x="272467" y="538163"/>
                  </a:cubicBezTo>
                  <a:cubicBezTo>
                    <a:pt x="262049" y="548581"/>
                    <a:pt x="267614" y="561749"/>
                    <a:pt x="265323" y="576263"/>
                  </a:cubicBezTo>
                  <a:cubicBezTo>
                    <a:pt x="264540" y="581221"/>
                    <a:pt x="262148" y="585788"/>
                    <a:pt x="260561" y="590550"/>
                  </a:cubicBezTo>
                  <a:cubicBezTo>
                    <a:pt x="259666" y="593236"/>
                    <a:pt x="256844" y="603783"/>
                    <a:pt x="253417" y="604838"/>
                  </a:cubicBezTo>
                  <a:cubicBezTo>
                    <a:pt x="245037" y="607416"/>
                    <a:pt x="235954" y="606425"/>
                    <a:pt x="227223" y="607219"/>
                  </a:cubicBezTo>
                  <a:cubicBezTo>
                    <a:pt x="224842" y="608013"/>
                    <a:pt x="222567" y="609268"/>
                    <a:pt x="220079" y="609600"/>
                  </a:cubicBezTo>
                  <a:cubicBezTo>
                    <a:pt x="210605" y="610863"/>
                    <a:pt x="200694" y="609356"/>
                    <a:pt x="191504" y="611982"/>
                  </a:cubicBezTo>
                  <a:cubicBezTo>
                    <a:pt x="188753" y="612768"/>
                    <a:pt x="188329" y="616744"/>
                    <a:pt x="186742" y="619125"/>
                  </a:cubicBezTo>
                  <a:cubicBezTo>
                    <a:pt x="185948" y="621506"/>
                    <a:pt x="186796" y="625660"/>
                    <a:pt x="184361" y="626269"/>
                  </a:cubicBezTo>
                  <a:cubicBezTo>
                    <a:pt x="181736" y="626925"/>
                    <a:pt x="160180" y="622386"/>
                    <a:pt x="155786" y="621507"/>
                  </a:cubicBezTo>
                  <a:cubicBezTo>
                    <a:pt x="142606" y="623390"/>
                    <a:pt x="138992" y="620504"/>
                    <a:pt x="131973" y="631032"/>
                  </a:cubicBezTo>
                  <a:cubicBezTo>
                    <a:pt x="130581" y="633120"/>
                    <a:pt x="130386" y="635794"/>
                    <a:pt x="129592" y="638175"/>
                  </a:cubicBezTo>
                  <a:cubicBezTo>
                    <a:pt x="98405" y="635340"/>
                    <a:pt x="111712" y="638566"/>
                    <a:pt x="89111" y="631032"/>
                  </a:cubicBezTo>
                  <a:lnTo>
                    <a:pt x="81967" y="628650"/>
                  </a:lnTo>
                  <a:lnTo>
                    <a:pt x="74823" y="626269"/>
                  </a:lnTo>
                  <a:cubicBezTo>
                    <a:pt x="72442" y="623888"/>
                    <a:pt x="70756" y="620493"/>
                    <a:pt x="67679" y="619125"/>
                  </a:cubicBezTo>
                  <a:cubicBezTo>
                    <a:pt x="63267" y="617164"/>
                    <a:pt x="58050" y="618014"/>
                    <a:pt x="53392" y="616744"/>
                  </a:cubicBezTo>
                  <a:cubicBezTo>
                    <a:pt x="49268" y="615619"/>
                    <a:pt x="45309" y="613894"/>
                    <a:pt x="41486" y="611982"/>
                  </a:cubicBezTo>
                  <a:cubicBezTo>
                    <a:pt x="38926" y="610702"/>
                    <a:pt x="36902" y="608499"/>
                    <a:pt x="34342" y="607219"/>
                  </a:cubicBezTo>
                  <a:cubicBezTo>
                    <a:pt x="32097" y="606096"/>
                    <a:pt x="29443" y="605961"/>
                    <a:pt x="27198" y="604838"/>
                  </a:cubicBezTo>
                  <a:cubicBezTo>
                    <a:pt x="4704" y="593591"/>
                    <a:pt x="24258" y="600682"/>
                    <a:pt x="8148" y="595313"/>
                  </a:cubicBezTo>
                  <a:cubicBezTo>
                    <a:pt x="4527" y="589881"/>
                    <a:pt x="-8221" y="574574"/>
                    <a:pt x="8148" y="569119"/>
                  </a:cubicBezTo>
                  <a:lnTo>
                    <a:pt x="22436" y="564357"/>
                  </a:lnTo>
                  <a:cubicBezTo>
                    <a:pt x="35132" y="545311"/>
                    <a:pt x="18470" y="568322"/>
                    <a:pt x="34342" y="552450"/>
                  </a:cubicBezTo>
                  <a:cubicBezTo>
                    <a:pt x="36365" y="550427"/>
                    <a:pt x="36950" y="547191"/>
                    <a:pt x="39104" y="545307"/>
                  </a:cubicBezTo>
                  <a:cubicBezTo>
                    <a:pt x="43412" y="541538"/>
                    <a:pt x="53392" y="535782"/>
                    <a:pt x="53392" y="535782"/>
                  </a:cubicBezTo>
                  <a:cubicBezTo>
                    <a:pt x="65346" y="517848"/>
                    <a:pt x="49229" y="538557"/>
                    <a:pt x="67679" y="526257"/>
                  </a:cubicBezTo>
                  <a:cubicBezTo>
                    <a:pt x="70060" y="524669"/>
                    <a:pt x="70854" y="521494"/>
                    <a:pt x="72442" y="519113"/>
                  </a:cubicBezTo>
                  <a:cubicBezTo>
                    <a:pt x="71144" y="515220"/>
                    <a:pt x="69186" y="507255"/>
                    <a:pt x="65298" y="504825"/>
                  </a:cubicBezTo>
                  <a:cubicBezTo>
                    <a:pt x="61041" y="502164"/>
                    <a:pt x="51011" y="500063"/>
                    <a:pt x="51011" y="500063"/>
                  </a:cubicBezTo>
                  <a:cubicBezTo>
                    <a:pt x="48630" y="498475"/>
                    <a:pt x="45384" y="497727"/>
                    <a:pt x="43867" y="495300"/>
                  </a:cubicBezTo>
                  <a:cubicBezTo>
                    <a:pt x="41450" y="491432"/>
                    <a:pt x="38117" y="477066"/>
                    <a:pt x="36723" y="471488"/>
                  </a:cubicBezTo>
                  <a:cubicBezTo>
                    <a:pt x="37479" y="464686"/>
                    <a:pt x="37495" y="450895"/>
                    <a:pt x="41486" y="442913"/>
                  </a:cubicBezTo>
                  <a:cubicBezTo>
                    <a:pt x="42766" y="440353"/>
                    <a:pt x="44968" y="438329"/>
                    <a:pt x="46248" y="435769"/>
                  </a:cubicBezTo>
                  <a:cubicBezTo>
                    <a:pt x="47370" y="433524"/>
                    <a:pt x="47237" y="430714"/>
                    <a:pt x="48629" y="428625"/>
                  </a:cubicBezTo>
                  <a:cubicBezTo>
                    <a:pt x="50497" y="425823"/>
                    <a:pt x="53706" y="424140"/>
                    <a:pt x="55773" y="421482"/>
                  </a:cubicBezTo>
                  <a:cubicBezTo>
                    <a:pt x="59287" y="416964"/>
                    <a:pt x="65298" y="407194"/>
                    <a:pt x="65298" y="407194"/>
                  </a:cubicBezTo>
                  <a:cubicBezTo>
                    <a:pt x="70656" y="385761"/>
                    <a:pt x="64487" y="412061"/>
                    <a:pt x="70061" y="378619"/>
                  </a:cubicBezTo>
                  <a:cubicBezTo>
                    <a:pt x="71392" y="370635"/>
                    <a:pt x="74823" y="354807"/>
                    <a:pt x="74823" y="354807"/>
                  </a:cubicBezTo>
                  <a:cubicBezTo>
                    <a:pt x="75617" y="346869"/>
                    <a:pt x="75410" y="338767"/>
                    <a:pt x="77204" y="330994"/>
                  </a:cubicBezTo>
                  <a:cubicBezTo>
                    <a:pt x="78777" y="324176"/>
                    <a:pt x="83270" y="322637"/>
                    <a:pt x="89111" y="321469"/>
                  </a:cubicBezTo>
                  <a:cubicBezTo>
                    <a:pt x="94614" y="320368"/>
                    <a:pt x="100223" y="319882"/>
                    <a:pt x="105779" y="319088"/>
                  </a:cubicBezTo>
                  <a:cubicBezTo>
                    <a:pt x="106573" y="316707"/>
                    <a:pt x="107038" y="314189"/>
                    <a:pt x="108161" y="311944"/>
                  </a:cubicBezTo>
                  <a:cubicBezTo>
                    <a:pt x="109441" y="309384"/>
                    <a:pt x="111796" y="307431"/>
                    <a:pt x="112923" y="304800"/>
                  </a:cubicBezTo>
                  <a:cubicBezTo>
                    <a:pt x="114212" y="301792"/>
                    <a:pt x="114269" y="298380"/>
                    <a:pt x="115304" y="295275"/>
                  </a:cubicBezTo>
                  <a:cubicBezTo>
                    <a:pt x="116656" y="291220"/>
                    <a:pt x="118566" y="287371"/>
                    <a:pt x="120067" y="283369"/>
                  </a:cubicBezTo>
                  <a:cubicBezTo>
                    <a:pt x="120948" y="281019"/>
                    <a:pt x="121654" y="278606"/>
                    <a:pt x="122448" y="276225"/>
                  </a:cubicBezTo>
                  <a:cubicBezTo>
                    <a:pt x="121654" y="273050"/>
                    <a:pt x="121007" y="269835"/>
                    <a:pt x="120067" y="266700"/>
                  </a:cubicBezTo>
                  <a:cubicBezTo>
                    <a:pt x="118624" y="261892"/>
                    <a:pt x="115304" y="252413"/>
                    <a:pt x="115304" y="252413"/>
                  </a:cubicBezTo>
                  <a:cubicBezTo>
                    <a:pt x="116098" y="242888"/>
                    <a:pt x="115811" y="233210"/>
                    <a:pt x="117686" y="223838"/>
                  </a:cubicBezTo>
                  <a:cubicBezTo>
                    <a:pt x="118247" y="221032"/>
                    <a:pt x="121321" y="219325"/>
                    <a:pt x="122448" y="216694"/>
                  </a:cubicBezTo>
                  <a:cubicBezTo>
                    <a:pt x="123737" y="213686"/>
                    <a:pt x="123930" y="210316"/>
                    <a:pt x="124829" y="207169"/>
                  </a:cubicBezTo>
                  <a:cubicBezTo>
                    <a:pt x="129713" y="190078"/>
                    <a:pt x="124749" y="212334"/>
                    <a:pt x="129592" y="188119"/>
                  </a:cubicBezTo>
                  <a:cubicBezTo>
                    <a:pt x="128798" y="184944"/>
                    <a:pt x="129026" y="181317"/>
                    <a:pt x="127211" y="178594"/>
                  </a:cubicBezTo>
                  <a:cubicBezTo>
                    <a:pt x="123977" y="173744"/>
                    <a:pt x="108595" y="170008"/>
                    <a:pt x="105779" y="169069"/>
                  </a:cubicBezTo>
                  <a:lnTo>
                    <a:pt x="98636" y="166688"/>
                  </a:lnTo>
                  <a:cubicBezTo>
                    <a:pt x="91627" y="161431"/>
                    <a:pt x="87496" y="159034"/>
                    <a:pt x="81967" y="152400"/>
                  </a:cubicBezTo>
                  <a:cubicBezTo>
                    <a:pt x="80135" y="150202"/>
                    <a:pt x="79067" y="147430"/>
                    <a:pt x="77204" y="145257"/>
                  </a:cubicBezTo>
                  <a:cubicBezTo>
                    <a:pt x="74282" y="141848"/>
                    <a:pt x="70854" y="138907"/>
                    <a:pt x="67679" y="135732"/>
                  </a:cubicBezTo>
                  <a:lnTo>
                    <a:pt x="74823" y="135732"/>
                  </a:ln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47" name="jaras68">
              <a:extLst>
                <a:ext uri="{FF2B5EF4-FFF2-40B4-BE49-F238E27FC236}">
                  <a16:creationId xmlns:a16="http://schemas.microsoft.com/office/drawing/2014/main" id="{F968BCD3-C677-43BC-8B72-2128BFB96768}"/>
                </a:ext>
              </a:extLst>
            </xdr:cNvPr>
            <xdr:cNvSpPr/>
          </xdr:nvSpPr>
          <xdr:spPr>
            <a:xfrm>
              <a:off x="13760137" y="5165118"/>
              <a:ext cx="409575" cy="416903"/>
            </a:xfrm>
            <a:custGeom>
              <a:avLst/>
              <a:gdLst>
                <a:gd name="connsiteX0" fmla="*/ 219075 w 409575"/>
                <a:gd name="connsiteY0" fmla="*/ 30987 h 416903"/>
                <a:gd name="connsiteX1" fmla="*/ 228600 w 409575"/>
                <a:gd name="connsiteY1" fmla="*/ 16699 h 416903"/>
                <a:gd name="connsiteX2" fmla="*/ 245269 w 409575"/>
                <a:gd name="connsiteY2" fmla="*/ 11937 h 416903"/>
                <a:gd name="connsiteX3" fmla="*/ 259557 w 409575"/>
                <a:gd name="connsiteY3" fmla="*/ 7174 h 416903"/>
                <a:gd name="connsiteX4" fmla="*/ 266700 w 409575"/>
                <a:gd name="connsiteY4" fmla="*/ 2412 h 416903"/>
                <a:gd name="connsiteX5" fmla="*/ 271463 w 409575"/>
                <a:gd name="connsiteY5" fmla="*/ 9555 h 416903"/>
                <a:gd name="connsiteX6" fmla="*/ 276225 w 409575"/>
                <a:gd name="connsiteY6" fmla="*/ 23843 h 416903"/>
                <a:gd name="connsiteX7" fmla="*/ 278607 w 409575"/>
                <a:gd name="connsiteY7" fmla="*/ 30987 h 416903"/>
                <a:gd name="connsiteX8" fmla="*/ 285750 w 409575"/>
                <a:gd name="connsiteY8" fmla="*/ 35749 h 416903"/>
                <a:gd name="connsiteX9" fmla="*/ 326232 w 409575"/>
                <a:gd name="connsiteY9" fmla="*/ 40512 h 416903"/>
                <a:gd name="connsiteX10" fmla="*/ 342900 w 409575"/>
                <a:gd name="connsiteY10" fmla="*/ 42893 h 416903"/>
                <a:gd name="connsiteX11" fmla="*/ 347663 w 409575"/>
                <a:gd name="connsiteY11" fmla="*/ 57180 h 416903"/>
                <a:gd name="connsiteX12" fmla="*/ 361950 w 409575"/>
                <a:gd name="connsiteY12" fmla="*/ 69087 h 416903"/>
                <a:gd name="connsiteX13" fmla="*/ 369094 w 409575"/>
                <a:gd name="connsiteY13" fmla="*/ 76230 h 416903"/>
                <a:gd name="connsiteX14" fmla="*/ 383382 w 409575"/>
                <a:gd name="connsiteY14" fmla="*/ 88137 h 416903"/>
                <a:gd name="connsiteX15" fmla="*/ 397669 w 409575"/>
                <a:gd name="connsiteY15" fmla="*/ 109568 h 416903"/>
                <a:gd name="connsiteX16" fmla="*/ 402432 w 409575"/>
                <a:gd name="connsiteY16" fmla="*/ 116712 h 416903"/>
                <a:gd name="connsiteX17" fmla="*/ 409575 w 409575"/>
                <a:gd name="connsiteY17" fmla="*/ 140524 h 416903"/>
                <a:gd name="connsiteX18" fmla="*/ 404813 w 409575"/>
                <a:gd name="connsiteY18" fmla="*/ 173862 h 416903"/>
                <a:gd name="connsiteX19" fmla="*/ 395288 w 409575"/>
                <a:gd name="connsiteY19" fmla="*/ 188149 h 416903"/>
                <a:gd name="connsiteX20" fmla="*/ 388144 w 409575"/>
                <a:gd name="connsiteY20" fmla="*/ 190530 h 416903"/>
                <a:gd name="connsiteX21" fmla="*/ 378619 w 409575"/>
                <a:gd name="connsiteY21" fmla="*/ 202437 h 416903"/>
                <a:gd name="connsiteX22" fmla="*/ 392907 w 409575"/>
                <a:gd name="connsiteY22" fmla="*/ 211962 h 416903"/>
                <a:gd name="connsiteX23" fmla="*/ 397669 w 409575"/>
                <a:gd name="connsiteY23" fmla="*/ 219105 h 416903"/>
                <a:gd name="connsiteX24" fmla="*/ 404813 w 409575"/>
                <a:gd name="connsiteY24" fmla="*/ 223868 h 416903"/>
                <a:gd name="connsiteX25" fmla="*/ 402432 w 409575"/>
                <a:gd name="connsiteY25" fmla="*/ 245299 h 416903"/>
                <a:gd name="connsiteX26" fmla="*/ 395288 w 409575"/>
                <a:gd name="connsiteY26" fmla="*/ 250062 h 416903"/>
                <a:gd name="connsiteX27" fmla="*/ 378619 w 409575"/>
                <a:gd name="connsiteY27" fmla="*/ 254824 h 416903"/>
                <a:gd name="connsiteX28" fmla="*/ 376238 w 409575"/>
                <a:gd name="connsiteY28" fmla="*/ 266730 h 416903"/>
                <a:gd name="connsiteX29" fmla="*/ 371475 w 409575"/>
                <a:gd name="connsiteY29" fmla="*/ 297687 h 416903"/>
                <a:gd name="connsiteX30" fmla="*/ 369094 w 409575"/>
                <a:gd name="connsiteY30" fmla="*/ 304830 h 416903"/>
                <a:gd name="connsiteX31" fmla="*/ 359569 w 409575"/>
                <a:gd name="connsiteY31" fmla="*/ 319118 h 416903"/>
                <a:gd name="connsiteX32" fmla="*/ 352425 w 409575"/>
                <a:gd name="connsiteY32" fmla="*/ 333405 h 416903"/>
                <a:gd name="connsiteX33" fmla="*/ 345282 w 409575"/>
                <a:gd name="connsiteY33" fmla="*/ 335787 h 416903"/>
                <a:gd name="connsiteX34" fmla="*/ 323850 w 409575"/>
                <a:gd name="connsiteY34" fmla="*/ 352455 h 416903"/>
                <a:gd name="connsiteX35" fmla="*/ 328613 w 409575"/>
                <a:gd name="connsiteY35" fmla="*/ 376268 h 416903"/>
                <a:gd name="connsiteX36" fmla="*/ 314325 w 409575"/>
                <a:gd name="connsiteY36" fmla="*/ 414368 h 416903"/>
                <a:gd name="connsiteX37" fmla="*/ 307182 w 409575"/>
                <a:gd name="connsiteY37" fmla="*/ 409605 h 416903"/>
                <a:gd name="connsiteX38" fmla="*/ 300038 w 409575"/>
                <a:gd name="connsiteY38" fmla="*/ 395318 h 416903"/>
                <a:gd name="connsiteX39" fmla="*/ 292894 w 409575"/>
                <a:gd name="connsiteY39" fmla="*/ 388174 h 416903"/>
                <a:gd name="connsiteX40" fmla="*/ 283369 w 409575"/>
                <a:gd name="connsiteY40" fmla="*/ 385793 h 416903"/>
                <a:gd name="connsiteX41" fmla="*/ 276225 w 409575"/>
                <a:gd name="connsiteY41" fmla="*/ 378649 h 416903"/>
                <a:gd name="connsiteX42" fmla="*/ 266700 w 409575"/>
                <a:gd name="connsiteY42" fmla="*/ 376268 h 416903"/>
                <a:gd name="connsiteX43" fmla="*/ 204788 w 409575"/>
                <a:gd name="connsiteY43" fmla="*/ 378649 h 416903"/>
                <a:gd name="connsiteX44" fmla="*/ 169069 w 409575"/>
                <a:gd name="connsiteY44" fmla="*/ 376268 h 416903"/>
                <a:gd name="connsiteX45" fmla="*/ 161925 w 409575"/>
                <a:gd name="connsiteY45" fmla="*/ 373887 h 416903"/>
                <a:gd name="connsiteX46" fmla="*/ 147638 w 409575"/>
                <a:gd name="connsiteY46" fmla="*/ 364362 h 416903"/>
                <a:gd name="connsiteX47" fmla="*/ 140494 w 409575"/>
                <a:gd name="connsiteY47" fmla="*/ 357218 h 416903"/>
                <a:gd name="connsiteX48" fmla="*/ 133350 w 409575"/>
                <a:gd name="connsiteY48" fmla="*/ 354837 h 416903"/>
                <a:gd name="connsiteX49" fmla="*/ 126207 w 409575"/>
                <a:gd name="connsiteY49" fmla="*/ 347693 h 416903"/>
                <a:gd name="connsiteX50" fmla="*/ 126207 w 409575"/>
                <a:gd name="connsiteY50" fmla="*/ 314355 h 416903"/>
                <a:gd name="connsiteX51" fmla="*/ 121444 w 409575"/>
                <a:gd name="connsiteY51" fmla="*/ 278637 h 416903"/>
                <a:gd name="connsiteX52" fmla="*/ 116682 w 409575"/>
                <a:gd name="connsiteY52" fmla="*/ 264349 h 416903"/>
                <a:gd name="connsiteX53" fmla="*/ 111919 w 409575"/>
                <a:gd name="connsiteY53" fmla="*/ 257205 h 416903"/>
                <a:gd name="connsiteX54" fmla="*/ 102394 w 409575"/>
                <a:gd name="connsiteY54" fmla="*/ 242918 h 416903"/>
                <a:gd name="connsiteX55" fmla="*/ 92869 w 409575"/>
                <a:gd name="connsiteY55" fmla="*/ 228630 h 416903"/>
                <a:gd name="connsiteX56" fmla="*/ 71438 w 409575"/>
                <a:gd name="connsiteY56" fmla="*/ 216724 h 416903"/>
                <a:gd name="connsiteX57" fmla="*/ 11907 w 409575"/>
                <a:gd name="connsiteY57" fmla="*/ 214343 h 416903"/>
                <a:gd name="connsiteX58" fmla="*/ 4763 w 409575"/>
                <a:gd name="connsiteY58" fmla="*/ 207199 h 416903"/>
                <a:gd name="connsiteX59" fmla="*/ 2382 w 409575"/>
                <a:gd name="connsiteY59" fmla="*/ 200055 h 416903"/>
                <a:gd name="connsiteX60" fmla="*/ 0 w 409575"/>
                <a:gd name="connsiteY60" fmla="*/ 166718 h 416903"/>
                <a:gd name="connsiteX61" fmla="*/ 4763 w 409575"/>
                <a:gd name="connsiteY61" fmla="*/ 119093 h 416903"/>
                <a:gd name="connsiteX62" fmla="*/ 9525 w 409575"/>
                <a:gd name="connsiteY62" fmla="*/ 104805 h 416903"/>
                <a:gd name="connsiteX63" fmla="*/ 23813 w 409575"/>
                <a:gd name="connsiteY63" fmla="*/ 95280 h 416903"/>
                <a:gd name="connsiteX64" fmla="*/ 38100 w 409575"/>
                <a:gd name="connsiteY64" fmla="*/ 90518 h 416903"/>
                <a:gd name="connsiteX65" fmla="*/ 61913 w 409575"/>
                <a:gd name="connsiteY65" fmla="*/ 76230 h 416903"/>
                <a:gd name="connsiteX66" fmla="*/ 73819 w 409575"/>
                <a:gd name="connsiteY66" fmla="*/ 88137 h 416903"/>
                <a:gd name="connsiteX67" fmla="*/ 83344 w 409575"/>
                <a:gd name="connsiteY67" fmla="*/ 73849 h 416903"/>
                <a:gd name="connsiteX68" fmla="*/ 88107 w 409575"/>
                <a:gd name="connsiteY68" fmla="*/ 66705 h 416903"/>
                <a:gd name="connsiteX69" fmla="*/ 95250 w 409575"/>
                <a:gd name="connsiteY69" fmla="*/ 71468 h 416903"/>
                <a:gd name="connsiteX70" fmla="*/ 97632 w 409575"/>
                <a:gd name="connsiteY70" fmla="*/ 78612 h 416903"/>
                <a:gd name="connsiteX71" fmla="*/ 102394 w 409575"/>
                <a:gd name="connsiteY71" fmla="*/ 88137 h 416903"/>
                <a:gd name="connsiteX72" fmla="*/ 121444 w 409575"/>
                <a:gd name="connsiteY72" fmla="*/ 83374 h 416903"/>
                <a:gd name="connsiteX73" fmla="*/ 128588 w 409575"/>
                <a:gd name="connsiteY73" fmla="*/ 78612 h 416903"/>
                <a:gd name="connsiteX74" fmla="*/ 142875 w 409575"/>
                <a:gd name="connsiteY74" fmla="*/ 83374 h 416903"/>
                <a:gd name="connsiteX75" fmla="*/ 147638 w 409575"/>
                <a:gd name="connsiteY75" fmla="*/ 97662 h 416903"/>
                <a:gd name="connsiteX76" fmla="*/ 152400 w 409575"/>
                <a:gd name="connsiteY76" fmla="*/ 104805 h 416903"/>
                <a:gd name="connsiteX77" fmla="*/ 154782 w 409575"/>
                <a:gd name="connsiteY77" fmla="*/ 111949 h 416903"/>
                <a:gd name="connsiteX78" fmla="*/ 161925 w 409575"/>
                <a:gd name="connsiteY78" fmla="*/ 114330 h 416903"/>
                <a:gd name="connsiteX79" fmla="*/ 173832 w 409575"/>
                <a:gd name="connsiteY79" fmla="*/ 111949 h 416903"/>
                <a:gd name="connsiteX80" fmla="*/ 188119 w 409575"/>
                <a:gd name="connsiteY80" fmla="*/ 107187 h 416903"/>
                <a:gd name="connsiteX81" fmla="*/ 200025 w 409575"/>
                <a:gd name="connsiteY81" fmla="*/ 92899 h 416903"/>
                <a:gd name="connsiteX82" fmla="*/ 204788 w 409575"/>
                <a:gd name="connsiteY82" fmla="*/ 78612 h 416903"/>
                <a:gd name="connsiteX83" fmla="*/ 207169 w 409575"/>
                <a:gd name="connsiteY83" fmla="*/ 71468 h 416903"/>
                <a:gd name="connsiteX84" fmla="*/ 211932 w 409575"/>
                <a:gd name="connsiteY84" fmla="*/ 64324 h 416903"/>
                <a:gd name="connsiteX85" fmla="*/ 221457 w 409575"/>
                <a:gd name="connsiteY85" fmla="*/ 35749 h 416903"/>
                <a:gd name="connsiteX86" fmla="*/ 226219 w 409575"/>
                <a:gd name="connsiteY86" fmla="*/ 21462 h 416903"/>
                <a:gd name="connsiteX87" fmla="*/ 242888 w 409575"/>
                <a:gd name="connsiteY87" fmla="*/ 30 h 416903"/>
                <a:gd name="connsiteX88" fmla="*/ 219075 w 409575"/>
                <a:gd name="connsiteY88" fmla="*/ 30987 h 41690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</a:cxnLst>
              <a:rect l="l" t="t" r="r" b="b"/>
              <a:pathLst>
                <a:path w="409575" h="416903">
                  <a:moveTo>
                    <a:pt x="219075" y="30987"/>
                  </a:moveTo>
                  <a:cubicBezTo>
                    <a:pt x="216694" y="33765"/>
                    <a:pt x="224553" y="20746"/>
                    <a:pt x="228600" y="16699"/>
                  </a:cubicBezTo>
                  <a:cubicBezTo>
                    <a:pt x="229743" y="15556"/>
                    <a:pt x="245181" y="11963"/>
                    <a:pt x="245269" y="11937"/>
                  </a:cubicBezTo>
                  <a:cubicBezTo>
                    <a:pt x="250078" y="10494"/>
                    <a:pt x="259557" y="7174"/>
                    <a:pt x="259557" y="7174"/>
                  </a:cubicBezTo>
                  <a:cubicBezTo>
                    <a:pt x="261938" y="5587"/>
                    <a:pt x="263894" y="1851"/>
                    <a:pt x="266700" y="2412"/>
                  </a:cubicBezTo>
                  <a:cubicBezTo>
                    <a:pt x="269506" y="2973"/>
                    <a:pt x="270301" y="6940"/>
                    <a:pt x="271463" y="9555"/>
                  </a:cubicBezTo>
                  <a:cubicBezTo>
                    <a:pt x="273502" y="14143"/>
                    <a:pt x="274637" y="19080"/>
                    <a:pt x="276225" y="23843"/>
                  </a:cubicBezTo>
                  <a:cubicBezTo>
                    <a:pt x="277019" y="26224"/>
                    <a:pt x="276518" y="29595"/>
                    <a:pt x="278607" y="30987"/>
                  </a:cubicBezTo>
                  <a:cubicBezTo>
                    <a:pt x="280988" y="32574"/>
                    <a:pt x="283190" y="34469"/>
                    <a:pt x="285750" y="35749"/>
                  </a:cubicBezTo>
                  <a:cubicBezTo>
                    <a:pt x="296643" y="41195"/>
                    <a:pt x="320662" y="39981"/>
                    <a:pt x="326232" y="40512"/>
                  </a:cubicBezTo>
                  <a:cubicBezTo>
                    <a:pt x="331819" y="41044"/>
                    <a:pt x="337344" y="42099"/>
                    <a:pt x="342900" y="42893"/>
                  </a:cubicBezTo>
                  <a:cubicBezTo>
                    <a:pt x="344488" y="47655"/>
                    <a:pt x="344113" y="53630"/>
                    <a:pt x="347663" y="57180"/>
                  </a:cubicBezTo>
                  <a:cubicBezTo>
                    <a:pt x="368525" y="78042"/>
                    <a:pt x="342067" y="52518"/>
                    <a:pt x="361950" y="69087"/>
                  </a:cubicBezTo>
                  <a:cubicBezTo>
                    <a:pt x="364537" y="71243"/>
                    <a:pt x="366507" y="74074"/>
                    <a:pt x="369094" y="76230"/>
                  </a:cubicBezTo>
                  <a:cubicBezTo>
                    <a:pt x="377782" y="83470"/>
                    <a:pt x="375694" y="78253"/>
                    <a:pt x="383382" y="88137"/>
                  </a:cubicBezTo>
                  <a:cubicBezTo>
                    <a:pt x="383399" y="88159"/>
                    <a:pt x="395280" y="105985"/>
                    <a:pt x="397669" y="109568"/>
                  </a:cubicBezTo>
                  <a:lnTo>
                    <a:pt x="402432" y="116712"/>
                  </a:lnTo>
                  <a:cubicBezTo>
                    <a:pt x="408229" y="134104"/>
                    <a:pt x="405977" y="126129"/>
                    <a:pt x="409575" y="140524"/>
                  </a:cubicBezTo>
                  <a:cubicBezTo>
                    <a:pt x="409315" y="143385"/>
                    <a:pt x="409294" y="165796"/>
                    <a:pt x="404813" y="173862"/>
                  </a:cubicBezTo>
                  <a:cubicBezTo>
                    <a:pt x="402033" y="178865"/>
                    <a:pt x="400718" y="186339"/>
                    <a:pt x="395288" y="188149"/>
                  </a:cubicBezTo>
                  <a:lnTo>
                    <a:pt x="388144" y="190530"/>
                  </a:lnTo>
                  <a:cubicBezTo>
                    <a:pt x="386889" y="191367"/>
                    <a:pt x="374908" y="197242"/>
                    <a:pt x="378619" y="202437"/>
                  </a:cubicBezTo>
                  <a:cubicBezTo>
                    <a:pt x="381946" y="207095"/>
                    <a:pt x="392907" y="211962"/>
                    <a:pt x="392907" y="211962"/>
                  </a:cubicBezTo>
                  <a:cubicBezTo>
                    <a:pt x="394494" y="214343"/>
                    <a:pt x="395646" y="217082"/>
                    <a:pt x="397669" y="219105"/>
                  </a:cubicBezTo>
                  <a:cubicBezTo>
                    <a:pt x="399693" y="221129"/>
                    <a:pt x="404301" y="221052"/>
                    <a:pt x="404813" y="223868"/>
                  </a:cubicBezTo>
                  <a:cubicBezTo>
                    <a:pt x="406099" y="230940"/>
                    <a:pt x="404888" y="238544"/>
                    <a:pt x="402432" y="245299"/>
                  </a:cubicBezTo>
                  <a:cubicBezTo>
                    <a:pt x="401454" y="247989"/>
                    <a:pt x="397848" y="248782"/>
                    <a:pt x="395288" y="250062"/>
                  </a:cubicBezTo>
                  <a:cubicBezTo>
                    <a:pt x="391873" y="251770"/>
                    <a:pt x="381669" y="254061"/>
                    <a:pt x="378619" y="254824"/>
                  </a:cubicBezTo>
                  <a:cubicBezTo>
                    <a:pt x="377825" y="258793"/>
                    <a:pt x="376853" y="262730"/>
                    <a:pt x="376238" y="266730"/>
                  </a:cubicBezTo>
                  <a:cubicBezTo>
                    <a:pt x="373923" y="281778"/>
                    <a:pt x="374753" y="284576"/>
                    <a:pt x="371475" y="297687"/>
                  </a:cubicBezTo>
                  <a:cubicBezTo>
                    <a:pt x="370866" y="300122"/>
                    <a:pt x="370313" y="302636"/>
                    <a:pt x="369094" y="304830"/>
                  </a:cubicBezTo>
                  <a:cubicBezTo>
                    <a:pt x="366314" y="309834"/>
                    <a:pt x="359569" y="319118"/>
                    <a:pt x="359569" y="319118"/>
                  </a:cubicBezTo>
                  <a:cubicBezTo>
                    <a:pt x="358000" y="323826"/>
                    <a:pt x="356623" y="330046"/>
                    <a:pt x="352425" y="333405"/>
                  </a:cubicBezTo>
                  <a:cubicBezTo>
                    <a:pt x="350465" y="334973"/>
                    <a:pt x="347663" y="334993"/>
                    <a:pt x="345282" y="335787"/>
                  </a:cubicBezTo>
                  <a:cubicBezTo>
                    <a:pt x="338698" y="375276"/>
                    <a:pt x="351865" y="324438"/>
                    <a:pt x="323850" y="352455"/>
                  </a:cubicBezTo>
                  <a:cubicBezTo>
                    <a:pt x="322683" y="353622"/>
                    <a:pt x="327831" y="373140"/>
                    <a:pt x="328613" y="376268"/>
                  </a:cubicBezTo>
                  <a:cubicBezTo>
                    <a:pt x="326841" y="406398"/>
                    <a:pt x="339233" y="423709"/>
                    <a:pt x="314325" y="414368"/>
                  </a:cubicBezTo>
                  <a:cubicBezTo>
                    <a:pt x="311645" y="413363"/>
                    <a:pt x="309563" y="411193"/>
                    <a:pt x="307182" y="409605"/>
                  </a:cubicBezTo>
                  <a:cubicBezTo>
                    <a:pt x="304795" y="402448"/>
                    <a:pt x="305165" y="401471"/>
                    <a:pt x="300038" y="395318"/>
                  </a:cubicBezTo>
                  <a:cubicBezTo>
                    <a:pt x="297882" y="392731"/>
                    <a:pt x="295818" y="389845"/>
                    <a:pt x="292894" y="388174"/>
                  </a:cubicBezTo>
                  <a:cubicBezTo>
                    <a:pt x="290052" y="386550"/>
                    <a:pt x="286544" y="386587"/>
                    <a:pt x="283369" y="385793"/>
                  </a:cubicBezTo>
                  <a:cubicBezTo>
                    <a:pt x="280988" y="383412"/>
                    <a:pt x="279149" y="380320"/>
                    <a:pt x="276225" y="378649"/>
                  </a:cubicBezTo>
                  <a:cubicBezTo>
                    <a:pt x="273383" y="377025"/>
                    <a:pt x="269973" y="376268"/>
                    <a:pt x="266700" y="376268"/>
                  </a:cubicBezTo>
                  <a:cubicBezTo>
                    <a:pt x="246047" y="376268"/>
                    <a:pt x="225425" y="377855"/>
                    <a:pt x="204788" y="378649"/>
                  </a:cubicBezTo>
                  <a:cubicBezTo>
                    <a:pt x="192882" y="377855"/>
                    <a:pt x="180929" y="377586"/>
                    <a:pt x="169069" y="376268"/>
                  </a:cubicBezTo>
                  <a:cubicBezTo>
                    <a:pt x="166574" y="375991"/>
                    <a:pt x="164119" y="375106"/>
                    <a:pt x="161925" y="373887"/>
                  </a:cubicBezTo>
                  <a:cubicBezTo>
                    <a:pt x="156922" y="371107"/>
                    <a:pt x="151685" y="368409"/>
                    <a:pt x="147638" y="364362"/>
                  </a:cubicBezTo>
                  <a:cubicBezTo>
                    <a:pt x="145257" y="361981"/>
                    <a:pt x="143296" y="359086"/>
                    <a:pt x="140494" y="357218"/>
                  </a:cubicBezTo>
                  <a:cubicBezTo>
                    <a:pt x="138405" y="355826"/>
                    <a:pt x="135731" y="355631"/>
                    <a:pt x="133350" y="354837"/>
                  </a:cubicBezTo>
                  <a:cubicBezTo>
                    <a:pt x="130969" y="352456"/>
                    <a:pt x="128075" y="350495"/>
                    <a:pt x="126207" y="347693"/>
                  </a:cubicBezTo>
                  <a:cubicBezTo>
                    <a:pt x="120433" y="339032"/>
                    <a:pt x="125758" y="319297"/>
                    <a:pt x="126207" y="314355"/>
                  </a:cubicBezTo>
                  <a:cubicBezTo>
                    <a:pt x="125060" y="302891"/>
                    <a:pt x="124558" y="290057"/>
                    <a:pt x="121444" y="278637"/>
                  </a:cubicBezTo>
                  <a:cubicBezTo>
                    <a:pt x="120123" y="273794"/>
                    <a:pt x="119467" y="268526"/>
                    <a:pt x="116682" y="264349"/>
                  </a:cubicBezTo>
                  <a:lnTo>
                    <a:pt x="111919" y="257205"/>
                  </a:lnTo>
                  <a:cubicBezTo>
                    <a:pt x="107365" y="243543"/>
                    <a:pt x="112799" y="256297"/>
                    <a:pt x="102394" y="242918"/>
                  </a:cubicBezTo>
                  <a:cubicBezTo>
                    <a:pt x="98880" y="238400"/>
                    <a:pt x="97632" y="231805"/>
                    <a:pt x="92869" y="228630"/>
                  </a:cubicBezTo>
                  <a:cubicBezTo>
                    <a:pt x="89107" y="226122"/>
                    <a:pt x="78481" y="217227"/>
                    <a:pt x="71438" y="216724"/>
                  </a:cubicBezTo>
                  <a:cubicBezTo>
                    <a:pt x="51629" y="215309"/>
                    <a:pt x="31751" y="215137"/>
                    <a:pt x="11907" y="214343"/>
                  </a:cubicBezTo>
                  <a:cubicBezTo>
                    <a:pt x="9526" y="211962"/>
                    <a:pt x="6631" y="210001"/>
                    <a:pt x="4763" y="207199"/>
                  </a:cubicBezTo>
                  <a:cubicBezTo>
                    <a:pt x="3371" y="205110"/>
                    <a:pt x="2675" y="202548"/>
                    <a:pt x="2382" y="200055"/>
                  </a:cubicBezTo>
                  <a:cubicBezTo>
                    <a:pt x="1080" y="188991"/>
                    <a:pt x="794" y="177830"/>
                    <a:pt x="0" y="166718"/>
                  </a:cubicBezTo>
                  <a:cubicBezTo>
                    <a:pt x="1467" y="143254"/>
                    <a:pt x="-416" y="136359"/>
                    <a:pt x="4763" y="119093"/>
                  </a:cubicBezTo>
                  <a:cubicBezTo>
                    <a:pt x="6205" y="114284"/>
                    <a:pt x="5348" y="107590"/>
                    <a:pt x="9525" y="104805"/>
                  </a:cubicBezTo>
                  <a:cubicBezTo>
                    <a:pt x="14288" y="101630"/>
                    <a:pt x="18383" y="97090"/>
                    <a:pt x="23813" y="95280"/>
                  </a:cubicBezTo>
                  <a:lnTo>
                    <a:pt x="38100" y="90518"/>
                  </a:lnTo>
                  <a:cubicBezTo>
                    <a:pt x="55342" y="79024"/>
                    <a:pt x="47268" y="83553"/>
                    <a:pt x="61913" y="76230"/>
                  </a:cubicBezTo>
                  <a:cubicBezTo>
                    <a:pt x="62570" y="77216"/>
                    <a:pt x="69987" y="90327"/>
                    <a:pt x="73819" y="88137"/>
                  </a:cubicBezTo>
                  <a:cubicBezTo>
                    <a:pt x="78789" y="85297"/>
                    <a:pt x="80169" y="78612"/>
                    <a:pt x="83344" y="73849"/>
                  </a:cubicBezTo>
                  <a:lnTo>
                    <a:pt x="88107" y="66705"/>
                  </a:lnTo>
                  <a:cubicBezTo>
                    <a:pt x="90488" y="68293"/>
                    <a:pt x="93462" y="69233"/>
                    <a:pt x="95250" y="71468"/>
                  </a:cubicBezTo>
                  <a:cubicBezTo>
                    <a:pt x="96818" y="73428"/>
                    <a:pt x="96643" y="76305"/>
                    <a:pt x="97632" y="78612"/>
                  </a:cubicBezTo>
                  <a:cubicBezTo>
                    <a:pt x="99030" y="81875"/>
                    <a:pt x="100807" y="84962"/>
                    <a:pt x="102394" y="88137"/>
                  </a:cubicBezTo>
                  <a:cubicBezTo>
                    <a:pt x="106919" y="87232"/>
                    <a:pt x="116564" y="85814"/>
                    <a:pt x="121444" y="83374"/>
                  </a:cubicBezTo>
                  <a:cubicBezTo>
                    <a:pt x="124004" y="82094"/>
                    <a:pt x="126207" y="80199"/>
                    <a:pt x="128588" y="78612"/>
                  </a:cubicBezTo>
                  <a:cubicBezTo>
                    <a:pt x="133350" y="80199"/>
                    <a:pt x="141287" y="78612"/>
                    <a:pt x="142875" y="83374"/>
                  </a:cubicBezTo>
                  <a:lnTo>
                    <a:pt x="147638" y="97662"/>
                  </a:lnTo>
                  <a:cubicBezTo>
                    <a:pt x="148543" y="100377"/>
                    <a:pt x="151120" y="102246"/>
                    <a:pt x="152400" y="104805"/>
                  </a:cubicBezTo>
                  <a:cubicBezTo>
                    <a:pt x="153523" y="107050"/>
                    <a:pt x="153007" y="110174"/>
                    <a:pt x="154782" y="111949"/>
                  </a:cubicBezTo>
                  <a:cubicBezTo>
                    <a:pt x="156557" y="113724"/>
                    <a:pt x="159544" y="113536"/>
                    <a:pt x="161925" y="114330"/>
                  </a:cubicBezTo>
                  <a:cubicBezTo>
                    <a:pt x="165894" y="113536"/>
                    <a:pt x="169927" y="113014"/>
                    <a:pt x="173832" y="111949"/>
                  </a:cubicBezTo>
                  <a:cubicBezTo>
                    <a:pt x="178675" y="110628"/>
                    <a:pt x="188119" y="107187"/>
                    <a:pt x="188119" y="107187"/>
                  </a:cubicBezTo>
                  <a:cubicBezTo>
                    <a:pt x="192607" y="102699"/>
                    <a:pt x="197372" y="98868"/>
                    <a:pt x="200025" y="92899"/>
                  </a:cubicBezTo>
                  <a:cubicBezTo>
                    <a:pt x="202064" y="88312"/>
                    <a:pt x="203200" y="83374"/>
                    <a:pt x="204788" y="78612"/>
                  </a:cubicBezTo>
                  <a:cubicBezTo>
                    <a:pt x="205582" y="76231"/>
                    <a:pt x="205777" y="73556"/>
                    <a:pt x="207169" y="71468"/>
                  </a:cubicBezTo>
                  <a:lnTo>
                    <a:pt x="211932" y="64324"/>
                  </a:lnTo>
                  <a:lnTo>
                    <a:pt x="221457" y="35749"/>
                  </a:lnTo>
                  <a:cubicBezTo>
                    <a:pt x="221457" y="35748"/>
                    <a:pt x="226218" y="21463"/>
                    <a:pt x="226219" y="21462"/>
                  </a:cubicBezTo>
                  <a:cubicBezTo>
                    <a:pt x="232178" y="12523"/>
                    <a:pt x="234894" y="6426"/>
                    <a:pt x="242888" y="30"/>
                  </a:cubicBezTo>
                  <a:cubicBezTo>
                    <a:pt x="244274" y="-1079"/>
                    <a:pt x="221456" y="28209"/>
                    <a:pt x="219075" y="30987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48" name="jaras47">
              <a:extLst>
                <a:ext uri="{FF2B5EF4-FFF2-40B4-BE49-F238E27FC236}">
                  <a16:creationId xmlns:a16="http://schemas.microsoft.com/office/drawing/2014/main" id="{FBED1AB9-A422-430D-BD1E-B7BAE5FFDD43}"/>
                </a:ext>
              </a:extLst>
            </xdr:cNvPr>
            <xdr:cNvSpPr/>
          </xdr:nvSpPr>
          <xdr:spPr>
            <a:xfrm>
              <a:off x="13556126" y="7041573"/>
              <a:ext cx="545434" cy="945357"/>
            </a:xfrm>
            <a:custGeom>
              <a:avLst/>
              <a:gdLst>
                <a:gd name="connsiteX0" fmla="*/ 224425 w 544416"/>
                <a:gd name="connsiteY0" fmla="*/ 116682 h 945357"/>
                <a:gd name="connsiteX1" fmla="*/ 219662 w 544416"/>
                <a:gd name="connsiteY1" fmla="*/ 95250 h 945357"/>
                <a:gd name="connsiteX2" fmla="*/ 217281 w 544416"/>
                <a:gd name="connsiteY2" fmla="*/ 88107 h 945357"/>
                <a:gd name="connsiteX3" fmla="*/ 219662 w 544416"/>
                <a:gd name="connsiteY3" fmla="*/ 76200 h 945357"/>
                <a:gd name="connsiteX4" fmla="*/ 233950 w 544416"/>
                <a:gd name="connsiteY4" fmla="*/ 66675 h 945357"/>
                <a:gd name="connsiteX5" fmla="*/ 245856 w 544416"/>
                <a:gd name="connsiteY5" fmla="*/ 52388 h 945357"/>
                <a:gd name="connsiteX6" fmla="*/ 260143 w 544416"/>
                <a:gd name="connsiteY6" fmla="*/ 42863 h 945357"/>
                <a:gd name="connsiteX7" fmla="*/ 274431 w 544416"/>
                <a:gd name="connsiteY7" fmla="*/ 30957 h 945357"/>
                <a:gd name="connsiteX8" fmla="*/ 281575 w 544416"/>
                <a:gd name="connsiteY8" fmla="*/ 28575 h 945357"/>
                <a:gd name="connsiteX9" fmla="*/ 303006 w 544416"/>
                <a:gd name="connsiteY9" fmla="*/ 19050 h 945357"/>
                <a:gd name="connsiteX10" fmla="*/ 310150 w 544416"/>
                <a:gd name="connsiteY10" fmla="*/ 16669 h 945357"/>
                <a:gd name="connsiteX11" fmla="*/ 338725 w 544416"/>
                <a:gd name="connsiteY11" fmla="*/ 4763 h 945357"/>
                <a:gd name="connsiteX12" fmla="*/ 355393 w 544416"/>
                <a:gd name="connsiteY12" fmla="*/ 0 h 945357"/>
                <a:gd name="connsiteX13" fmla="*/ 376825 w 544416"/>
                <a:gd name="connsiteY13" fmla="*/ 4763 h 945357"/>
                <a:gd name="connsiteX14" fmla="*/ 388731 w 544416"/>
                <a:gd name="connsiteY14" fmla="*/ 23813 h 945357"/>
                <a:gd name="connsiteX15" fmla="*/ 395875 w 544416"/>
                <a:gd name="connsiteY15" fmla="*/ 26194 h 945357"/>
                <a:gd name="connsiteX16" fmla="*/ 407781 w 544416"/>
                <a:gd name="connsiteY16" fmla="*/ 23813 h 945357"/>
                <a:gd name="connsiteX17" fmla="*/ 422068 w 544416"/>
                <a:gd name="connsiteY17" fmla="*/ 19050 h 945357"/>
                <a:gd name="connsiteX18" fmla="*/ 426831 w 544416"/>
                <a:gd name="connsiteY18" fmla="*/ 26194 h 945357"/>
                <a:gd name="connsiteX19" fmla="*/ 433975 w 544416"/>
                <a:gd name="connsiteY19" fmla="*/ 40482 h 945357"/>
                <a:gd name="connsiteX20" fmla="*/ 443500 w 544416"/>
                <a:gd name="connsiteY20" fmla="*/ 54769 h 945357"/>
                <a:gd name="connsiteX21" fmla="*/ 455406 w 544416"/>
                <a:gd name="connsiteY21" fmla="*/ 57150 h 945357"/>
                <a:gd name="connsiteX22" fmla="*/ 462550 w 544416"/>
                <a:gd name="connsiteY22" fmla="*/ 88107 h 945357"/>
                <a:gd name="connsiteX23" fmla="*/ 460168 w 544416"/>
                <a:gd name="connsiteY23" fmla="*/ 100013 h 945357"/>
                <a:gd name="connsiteX24" fmla="*/ 457787 w 544416"/>
                <a:gd name="connsiteY24" fmla="*/ 107157 h 945357"/>
                <a:gd name="connsiteX25" fmla="*/ 450643 w 544416"/>
                <a:gd name="connsiteY25" fmla="*/ 109538 h 945357"/>
                <a:gd name="connsiteX26" fmla="*/ 438737 w 544416"/>
                <a:gd name="connsiteY26" fmla="*/ 123825 h 945357"/>
                <a:gd name="connsiteX27" fmla="*/ 431593 w 544416"/>
                <a:gd name="connsiteY27" fmla="*/ 126207 h 945357"/>
                <a:gd name="connsiteX28" fmla="*/ 429212 w 544416"/>
                <a:gd name="connsiteY28" fmla="*/ 140494 h 945357"/>
                <a:gd name="connsiteX29" fmla="*/ 438737 w 544416"/>
                <a:gd name="connsiteY29" fmla="*/ 154782 h 945357"/>
                <a:gd name="connsiteX30" fmla="*/ 450643 w 544416"/>
                <a:gd name="connsiteY30" fmla="*/ 152400 h 945357"/>
                <a:gd name="connsiteX31" fmla="*/ 462550 w 544416"/>
                <a:gd name="connsiteY31" fmla="*/ 140494 h 945357"/>
                <a:gd name="connsiteX32" fmla="*/ 469693 w 544416"/>
                <a:gd name="connsiteY32" fmla="*/ 138113 h 945357"/>
                <a:gd name="connsiteX33" fmla="*/ 481600 w 544416"/>
                <a:gd name="connsiteY33" fmla="*/ 150019 h 945357"/>
                <a:gd name="connsiteX34" fmla="*/ 512556 w 544416"/>
                <a:gd name="connsiteY34" fmla="*/ 159544 h 945357"/>
                <a:gd name="connsiteX35" fmla="*/ 519700 w 544416"/>
                <a:gd name="connsiteY35" fmla="*/ 173832 h 945357"/>
                <a:gd name="connsiteX36" fmla="*/ 524462 w 544416"/>
                <a:gd name="connsiteY36" fmla="*/ 180975 h 945357"/>
                <a:gd name="connsiteX37" fmla="*/ 526843 w 544416"/>
                <a:gd name="connsiteY37" fmla="*/ 190500 h 945357"/>
                <a:gd name="connsiteX38" fmla="*/ 541131 w 544416"/>
                <a:gd name="connsiteY38" fmla="*/ 195263 h 945357"/>
                <a:gd name="connsiteX39" fmla="*/ 541131 w 544416"/>
                <a:gd name="connsiteY39" fmla="*/ 233363 h 945357"/>
                <a:gd name="connsiteX40" fmla="*/ 533987 w 544416"/>
                <a:gd name="connsiteY40" fmla="*/ 259557 h 945357"/>
                <a:gd name="connsiteX41" fmla="*/ 526843 w 544416"/>
                <a:gd name="connsiteY41" fmla="*/ 261938 h 945357"/>
                <a:gd name="connsiteX42" fmla="*/ 522081 w 544416"/>
                <a:gd name="connsiteY42" fmla="*/ 269082 h 945357"/>
                <a:gd name="connsiteX43" fmla="*/ 522081 w 544416"/>
                <a:gd name="connsiteY43" fmla="*/ 295275 h 945357"/>
                <a:gd name="connsiteX44" fmla="*/ 529225 w 544416"/>
                <a:gd name="connsiteY44" fmla="*/ 297657 h 945357"/>
                <a:gd name="connsiteX45" fmla="*/ 531606 w 544416"/>
                <a:gd name="connsiteY45" fmla="*/ 316707 h 945357"/>
                <a:gd name="connsiteX46" fmla="*/ 517318 w 544416"/>
                <a:gd name="connsiteY46" fmla="*/ 326232 h 945357"/>
                <a:gd name="connsiteX47" fmla="*/ 488743 w 544416"/>
                <a:gd name="connsiteY47" fmla="*/ 323850 h 945357"/>
                <a:gd name="connsiteX48" fmla="*/ 474456 w 544416"/>
                <a:gd name="connsiteY48" fmla="*/ 319088 h 945357"/>
                <a:gd name="connsiteX49" fmla="*/ 472075 w 544416"/>
                <a:gd name="connsiteY49" fmla="*/ 326232 h 945357"/>
                <a:gd name="connsiteX50" fmla="*/ 481600 w 544416"/>
                <a:gd name="connsiteY50" fmla="*/ 347663 h 945357"/>
                <a:gd name="connsiteX51" fmla="*/ 486362 w 544416"/>
                <a:gd name="connsiteY51" fmla="*/ 378619 h 945357"/>
                <a:gd name="connsiteX52" fmla="*/ 491125 w 544416"/>
                <a:gd name="connsiteY52" fmla="*/ 385763 h 945357"/>
                <a:gd name="connsiteX53" fmla="*/ 493506 w 544416"/>
                <a:gd name="connsiteY53" fmla="*/ 392907 h 945357"/>
                <a:gd name="connsiteX54" fmla="*/ 500650 w 544416"/>
                <a:gd name="connsiteY54" fmla="*/ 407194 h 945357"/>
                <a:gd name="connsiteX55" fmla="*/ 498268 w 544416"/>
                <a:gd name="connsiteY55" fmla="*/ 428625 h 945357"/>
                <a:gd name="connsiteX56" fmla="*/ 491125 w 544416"/>
                <a:gd name="connsiteY56" fmla="*/ 431007 h 945357"/>
                <a:gd name="connsiteX57" fmla="*/ 483981 w 544416"/>
                <a:gd name="connsiteY57" fmla="*/ 435769 h 945357"/>
                <a:gd name="connsiteX58" fmla="*/ 479218 w 544416"/>
                <a:gd name="connsiteY58" fmla="*/ 442913 h 945357"/>
                <a:gd name="connsiteX59" fmla="*/ 472075 w 544416"/>
                <a:gd name="connsiteY59" fmla="*/ 447675 h 945357"/>
                <a:gd name="connsiteX60" fmla="*/ 469693 w 544416"/>
                <a:gd name="connsiteY60" fmla="*/ 461963 h 945357"/>
                <a:gd name="connsiteX61" fmla="*/ 464931 w 544416"/>
                <a:gd name="connsiteY61" fmla="*/ 476250 h 945357"/>
                <a:gd name="connsiteX62" fmla="*/ 462550 w 544416"/>
                <a:gd name="connsiteY62" fmla="*/ 483394 h 945357"/>
                <a:gd name="connsiteX63" fmla="*/ 457787 w 544416"/>
                <a:gd name="connsiteY63" fmla="*/ 521494 h 945357"/>
                <a:gd name="connsiteX64" fmla="*/ 453025 w 544416"/>
                <a:gd name="connsiteY64" fmla="*/ 528638 h 945357"/>
                <a:gd name="connsiteX65" fmla="*/ 445881 w 544416"/>
                <a:gd name="connsiteY65" fmla="*/ 533400 h 945357"/>
                <a:gd name="connsiteX66" fmla="*/ 438737 w 544416"/>
                <a:gd name="connsiteY66" fmla="*/ 535782 h 945357"/>
                <a:gd name="connsiteX67" fmla="*/ 417306 w 544416"/>
                <a:gd name="connsiteY67" fmla="*/ 538163 h 945357"/>
                <a:gd name="connsiteX68" fmla="*/ 393493 w 544416"/>
                <a:gd name="connsiteY68" fmla="*/ 561975 h 945357"/>
                <a:gd name="connsiteX69" fmla="*/ 388731 w 544416"/>
                <a:gd name="connsiteY69" fmla="*/ 569119 h 945357"/>
                <a:gd name="connsiteX70" fmla="*/ 395875 w 544416"/>
                <a:gd name="connsiteY70" fmla="*/ 590550 h 945357"/>
                <a:gd name="connsiteX71" fmla="*/ 403018 w 544416"/>
                <a:gd name="connsiteY71" fmla="*/ 595313 h 945357"/>
                <a:gd name="connsiteX72" fmla="*/ 405400 w 544416"/>
                <a:gd name="connsiteY72" fmla="*/ 602457 h 945357"/>
                <a:gd name="connsiteX73" fmla="*/ 398256 w 544416"/>
                <a:gd name="connsiteY73" fmla="*/ 616744 h 945357"/>
                <a:gd name="connsiteX74" fmla="*/ 388731 w 544416"/>
                <a:gd name="connsiteY74" fmla="*/ 638175 h 945357"/>
                <a:gd name="connsiteX75" fmla="*/ 386350 w 544416"/>
                <a:gd name="connsiteY75" fmla="*/ 645319 h 945357"/>
                <a:gd name="connsiteX76" fmla="*/ 393493 w 544416"/>
                <a:gd name="connsiteY76" fmla="*/ 647700 h 945357"/>
                <a:gd name="connsiteX77" fmla="*/ 407781 w 544416"/>
                <a:gd name="connsiteY77" fmla="*/ 659607 h 945357"/>
                <a:gd name="connsiteX78" fmla="*/ 410162 w 544416"/>
                <a:gd name="connsiteY78" fmla="*/ 669132 h 945357"/>
                <a:gd name="connsiteX79" fmla="*/ 417306 w 544416"/>
                <a:gd name="connsiteY79" fmla="*/ 690563 h 945357"/>
                <a:gd name="connsiteX80" fmla="*/ 419687 w 544416"/>
                <a:gd name="connsiteY80" fmla="*/ 697707 h 945357"/>
                <a:gd name="connsiteX81" fmla="*/ 422068 w 544416"/>
                <a:gd name="connsiteY81" fmla="*/ 704850 h 945357"/>
                <a:gd name="connsiteX82" fmla="*/ 414925 w 544416"/>
                <a:gd name="connsiteY82" fmla="*/ 731044 h 945357"/>
                <a:gd name="connsiteX83" fmla="*/ 410162 w 544416"/>
                <a:gd name="connsiteY83" fmla="*/ 745332 h 945357"/>
                <a:gd name="connsiteX84" fmla="*/ 412543 w 544416"/>
                <a:gd name="connsiteY84" fmla="*/ 752475 h 945357"/>
                <a:gd name="connsiteX85" fmla="*/ 417306 w 544416"/>
                <a:gd name="connsiteY85" fmla="*/ 781050 h 945357"/>
                <a:gd name="connsiteX86" fmla="*/ 403018 w 544416"/>
                <a:gd name="connsiteY86" fmla="*/ 785813 h 945357"/>
                <a:gd name="connsiteX87" fmla="*/ 398256 w 544416"/>
                <a:gd name="connsiteY87" fmla="*/ 792957 h 945357"/>
                <a:gd name="connsiteX88" fmla="*/ 383968 w 544416"/>
                <a:gd name="connsiteY88" fmla="*/ 797719 h 945357"/>
                <a:gd name="connsiteX89" fmla="*/ 357775 w 544416"/>
                <a:gd name="connsiteY89" fmla="*/ 795338 h 945357"/>
                <a:gd name="connsiteX90" fmla="*/ 350631 w 544416"/>
                <a:gd name="connsiteY90" fmla="*/ 792957 h 945357"/>
                <a:gd name="connsiteX91" fmla="*/ 322056 w 544416"/>
                <a:gd name="connsiteY91" fmla="*/ 790575 h 945357"/>
                <a:gd name="connsiteX92" fmla="*/ 314912 w 544416"/>
                <a:gd name="connsiteY92" fmla="*/ 788194 h 945357"/>
                <a:gd name="connsiteX93" fmla="*/ 298243 w 544416"/>
                <a:gd name="connsiteY93" fmla="*/ 785813 h 945357"/>
                <a:gd name="connsiteX94" fmla="*/ 286337 w 544416"/>
                <a:gd name="connsiteY94" fmla="*/ 783432 h 945357"/>
                <a:gd name="connsiteX95" fmla="*/ 243475 w 544416"/>
                <a:gd name="connsiteY95" fmla="*/ 785813 h 945357"/>
                <a:gd name="connsiteX96" fmla="*/ 236331 w 544416"/>
                <a:gd name="connsiteY96" fmla="*/ 800100 h 945357"/>
                <a:gd name="connsiteX97" fmla="*/ 226806 w 544416"/>
                <a:gd name="connsiteY97" fmla="*/ 814388 h 945357"/>
                <a:gd name="connsiteX98" fmla="*/ 241093 w 544416"/>
                <a:gd name="connsiteY98" fmla="*/ 823913 h 945357"/>
                <a:gd name="connsiteX99" fmla="*/ 248237 w 544416"/>
                <a:gd name="connsiteY99" fmla="*/ 828675 h 945357"/>
                <a:gd name="connsiteX100" fmla="*/ 262525 w 544416"/>
                <a:gd name="connsiteY100" fmla="*/ 833438 h 945357"/>
                <a:gd name="connsiteX101" fmla="*/ 269668 w 544416"/>
                <a:gd name="connsiteY101" fmla="*/ 840582 h 945357"/>
                <a:gd name="connsiteX102" fmla="*/ 276812 w 544416"/>
                <a:gd name="connsiteY102" fmla="*/ 845344 h 945357"/>
                <a:gd name="connsiteX103" fmla="*/ 281575 w 544416"/>
                <a:gd name="connsiteY103" fmla="*/ 852488 h 945357"/>
                <a:gd name="connsiteX104" fmla="*/ 279193 w 544416"/>
                <a:gd name="connsiteY104" fmla="*/ 907257 h 945357"/>
                <a:gd name="connsiteX105" fmla="*/ 276812 w 544416"/>
                <a:gd name="connsiteY105" fmla="*/ 916782 h 945357"/>
                <a:gd name="connsiteX106" fmla="*/ 274431 w 544416"/>
                <a:gd name="connsiteY106" fmla="*/ 942975 h 945357"/>
                <a:gd name="connsiteX107" fmla="*/ 267287 w 544416"/>
                <a:gd name="connsiteY107" fmla="*/ 945357 h 945357"/>
                <a:gd name="connsiteX108" fmla="*/ 224425 w 544416"/>
                <a:gd name="connsiteY108" fmla="*/ 935832 h 945357"/>
                <a:gd name="connsiteX109" fmla="*/ 217281 w 544416"/>
                <a:gd name="connsiteY109" fmla="*/ 933450 h 945357"/>
                <a:gd name="connsiteX110" fmla="*/ 202993 w 544416"/>
                <a:gd name="connsiteY110" fmla="*/ 923925 h 945357"/>
                <a:gd name="connsiteX111" fmla="*/ 200612 w 544416"/>
                <a:gd name="connsiteY111" fmla="*/ 916782 h 945357"/>
                <a:gd name="connsiteX112" fmla="*/ 198231 w 544416"/>
                <a:gd name="connsiteY112" fmla="*/ 907257 h 945357"/>
                <a:gd name="connsiteX113" fmla="*/ 191087 w 544416"/>
                <a:gd name="connsiteY113" fmla="*/ 900113 h 945357"/>
                <a:gd name="connsiteX114" fmla="*/ 179181 w 544416"/>
                <a:gd name="connsiteY114" fmla="*/ 883444 h 945357"/>
                <a:gd name="connsiteX115" fmla="*/ 164893 w 544416"/>
                <a:gd name="connsiteY115" fmla="*/ 873919 h 945357"/>
                <a:gd name="connsiteX116" fmla="*/ 160131 w 544416"/>
                <a:gd name="connsiteY116" fmla="*/ 866775 h 945357"/>
                <a:gd name="connsiteX117" fmla="*/ 145843 w 544416"/>
                <a:gd name="connsiteY117" fmla="*/ 862013 h 945357"/>
                <a:gd name="connsiteX118" fmla="*/ 141081 w 544416"/>
                <a:gd name="connsiteY118" fmla="*/ 854869 h 945357"/>
                <a:gd name="connsiteX119" fmla="*/ 143462 w 544416"/>
                <a:gd name="connsiteY119" fmla="*/ 828675 h 945357"/>
                <a:gd name="connsiteX120" fmla="*/ 150606 w 544416"/>
                <a:gd name="connsiteY120" fmla="*/ 826294 h 945357"/>
                <a:gd name="connsiteX121" fmla="*/ 172037 w 544416"/>
                <a:gd name="connsiteY121" fmla="*/ 821532 h 945357"/>
                <a:gd name="connsiteX122" fmla="*/ 174418 w 544416"/>
                <a:gd name="connsiteY122" fmla="*/ 792957 h 945357"/>
                <a:gd name="connsiteX123" fmla="*/ 172037 w 544416"/>
                <a:gd name="connsiteY123" fmla="*/ 783432 h 945357"/>
                <a:gd name="connsiteX124" fmla="*/ 164893 w 544416"/>
                <a:gd name="connsiteY124" fmla="*/ 778669 h 945357"/>
                <a:gd name="connsiteX125" fmla="*/ 148225 w 544416"/>
                <a:gd name="connsiteY125" fmla="*/ 769144 h 945357"/>
                <a:gd name="connsiteX126" fmla="*/ 141081 w 544416"/>
                <a:gd name="connsiteY126" fmla="*/ 764382 h 945357"/>
                <a:gd name="connsiteX127" fmla="*/ 119650 w 544416"/>
                <a:gd name="connsiteY127" fmla="*/ 759619 h 945357"/>
                <a:gd name="connsiteX128" fmla="*/ 105362 w 544416"/>
                <a:gd name="connsiteY128" fmla="*/ 754857 h 945357"/>
                <a:gd name="connsiteX129" fmla="*/ 98218 w 544416"/>
                <a:gd name="connsiteY129" fmla="*/ 752475 h 945357"/>
                <a:gd name="connsiteX130" fmla="*/ 88693 w 544416"/>
                <a:gd name="connsiteY130" fmla="*/ 750094 h 945357"/>
                <a:gd name="connsiteX131" fmla="*/ 81550 w 544416"/>
                <a:gd name="connsiteY131" fmla="*/ 745332 h 945357"/>
                <a:gd name="connsiteX132" fmla="*/ 76787 w 544416"/>
                <a:gd name="connsiteY132" fmla="*/ 738188 h 945357"/>
                <a:gd name="connsiteX133" fmla="*/ 69643 w 544416"/>
                <a:gd name="connsiteY133" fmla="*/ 731044 h 945357"/>
                <a:gd name="connsiteX134" fmla="*/ 60118 w 544416"/>
                <a:gd name="connsiteY134" fmla="*/ 716757 h 945357"/>
                <a:gd name="connsiteX135" fmla="*/ 57737 w 544416"/>
                <a:gd name="connsiteY135" fmla="*/ 709613 h 945357"/>
                <a:gd name="connsiteX136" fmla="*/ 48212 w 544416"/>
                <a:gd name="connsiteY136" fmla="*/ 695325 h 945357"/>
                <a:gd name="connsiteX137" fmla="*/ 45831 w 544416"/>
                <a:gd name="connsiteY137" fmla="*/ 688182 h 945357"/>
                <a:gd name="connsiteX138" fmla="*/ 43450 w 544416"/>
                <a:gd name="connsiteY138" fmla="*/ 669132 h 945357"/>
                <a:gd name="connsiteX139" fmla="*/ 29162 w 544416"/>
                <a:gd name="connsiteY139" fmla="*/ 645319 h 945357"/>
                <a:gd name="connsiteX140" fmla="*/ 24400 w 544416"/>
                <a:gd name="connsiteY140" fmla="*/ 638175 h 945357"/>
                <a:gd name="connsiteX141" fmla="*/ 22018 w 544416"/>
                <a:gd name="connsiteY141" fmla="*/ 628650 h 945357"/>
                <a:gd name="connsiteX142" fmla="*/ 14875 w 544416"/>
                <a:gd name="connsiteY142" fmla="*/ 621507 h 945357"/>
                <a:gd name="connsiteX143" fmla="*/ 10112 w 544416"/>
                <a:gd name="connsiteY143" fmla="*/ 614363 h 945357"/>
                <a:gd name="connsiteX144" fmla="*/ 7731 w 544416"/>
                <a:gd name="connsiteY144" fmla="*/ 607219 h 945357"/>
                <a:gd name="connsiteX145" fmla="*/ 19637 w 544416"/>
                <a:gd name="connsiteY145" fmla="*/ 585788 h 945357"/>
                <a:gd name="connsiteX146" fmla="*/ 24400 w 544416"/>
                <a:gd name="connsiteY146" fmla="*/ 576263 h 945357"/>
                <a:gd name="connsiteX147" fmla="*/ 31543 w 544416"/>
                <a:gd name="connsiteY147" fmla="*/ 571500 h 945357"/>
                <a:gd name="connsiteX148" fmla="*/ 29162 w 544416"/>
                <a:gd name="connsiteY148" fmla="*/ 526257 h 945357"/>
                <a:gd name="connsiteX149" fmla="*/ 26781 w 544416"/>
                <a:gd name="connsiteY149" fmla="*/ 507207 h 945357"/>
                <a:gd name="connsiteX150" fmla="*/ 22018 w 544416"/>
                <a:gd name="connsiteY150" fmla="*/ 492919 h 945357"/>
                <a:gd name="connsiteX151" fmla="*/ 19637 w 544416"/>
                <a:gd name="connsiteY151" fmla="*/ 478632 h 945357"/>
                <a:gd name="connsiteX152" fmla="*/ 17256 w 544416"/>
                <a:gd name="connsiteY152" fmla="*/ 461963 h 945357"/>
                <a:gd name="connsiteX153" fmla="*/ 14875 w 544416"/>
                <a:gd name="connsiteY153" fmla="*/ 452438 h 945357"/>
                <a:gd name="connsiteX154" fmla="*/ 12493 w 544416"/>
                <a:gd name="connsiteY154" fmla="*/ 440532 h 945357"/>
                <a:gd name="connsiteX155" fmla="*/ 5350 w 544416"/>
                <a:gd name="connsiteY155" fmla="*/ 419100 h 945357"/>
                <a:gd name="connsiteX156" fmla="*/ 2968 w 544416"/>
                <a:gd name="connsiteY156" fmla="*/ 366713 h 945357"/>
                <a:gd name="connsiteX157" fmla="*/ 12493 w 544416"/>
                <a:gd name="connsiteY157" fmla="*/ 359569 h 945357"/>
                <a:gd name="connsiteX158" fmla="*/ 26781 w 544416"/>
                <a:gd name="connsiteY158" fmla="*/ 350044 h 945357"/>
                <a:gd name="connsiteX159" fmla="*/ 33925 w 544416"/>
                <a:gd name="connsiteY159" fmla="*/ 345282 h 945357"/>
                <a:gd name="connsiteX160" fmla="*/ 41068 w 544416"/>
                <a:gd name="connsiteY160" fmla="*/ 340519 h 945357"/>
                <a:gd name="connsiteX161" fmla="*/ 45831 w 544416"/>
                <a:gd name="connsiteY161" fmla="*/ 323850 h 945357"/>
                <a:gd name="connsiteX162" fmla="*/ 50593 w 544416"/>
                <a:gd name="connsiteY162" fmla="*/ 314325 h 945357"/>
                <a:gd name="connsiteX163" fmla="*/ 64881 w 544416"/>
                <a:gd name="connsiteY163" fmla="*/ 309563 h 945357"/>
                <a:gd name="connsiteX164" fmla="*/ 74406 w 544416"/>
                <a:gd name="connsiteY164" fmla="*/ 321469 h 945357"/>
                <a:gd name="connsiteX165" fmla="*/ 81550 w 544416"/>
                <a:gd name="connsiteY165" fmla="*/ 326232 h 945357"/>
                <a:gd name="connsiteX166" fmla="*/ 117268 w 544416"/>
                <a:gd name="connsiteY166" fmla="*/ 333375 h 945357"/>
                <a:gd name="connsiteX167" fmla="*/ 148225 w 544416"/>
                <a:gd name="connsiteY167" fmla="*/ 330994 h 945357"/>
                <a:gd name="connsiteX168" fmla="*/ 155368 w 544416"/>
                <a:gd name="connsiteY168" fmla="*/ 328613 h 945357"/>
                <a:gd name="connsiteX169" fmla="*/ 160131 w 544416"/>
                <a:gd name="connsiteY169" fmla="*/ 321469 h 945357"/>
                <a:gd name="connsiteX170" fmla="*/ 167275 w 544416"/>
                <a:gd name="connsiteY170" fmla="*/ 316707 h 945357"/>
                <a:gd name="connsiteX171" fmla="*/ 186325 w 544416"/>
                <a:gd name="connsiteY171" fmla="*/ 295275 h 945357"/>
                <a:gd name="connsiteX172" fmla="*/ 193468 w 544416"/>
                <a:gd name="connsiteY172" fmla="*/ 292894 h 945357"/>
                <a:gd name="connsiteX173" fmla="*/ 214900 w 544416"/>
                <a:gd name="connsiteY173" fmla="*/ 280988 h 945357"/>
                <a:gd name="connsiteX174" fmla="*/ 222043 w 544416"/>
                <a:gd name="connsiteY174" fmla="*/ 278607 h 945357"/>
                <a:gd name="connsiteX175" fmla="*/ 224425 w 544416"/>
                <a:gd name="connsiteY175" fmla="*/ 271463 h 945357"/>
                <a:gd name="connsiteX176" fmla="*/ 222043 w 544416"/>
                <a:gd name="connsiteY176" fmla="*/ 259557 h 945357"/>
                <a:gd name="connsiteX177" fmla="*/ 214900 w 544416"/>
                <a:gd name="connsiteY177" fmla="*/ 242888 h 945357"/>
                <a:gd name="connsiteX178" fmla="*/ 210137 w 544416"/>
                <a:gd name="connsiteY178" fmla="*/ 235744 h 945357"/>
                <a:gd name="connsiteX179" fmla="*/ 212518 w 544416"/>
                <a:gd name="connsiteY179" fmla="*/ 207169 h 945357"/>
                <a:gd name="connsiteX180" fmla="*/ 214900 w 544416"/>
                <a:gd name="connsiteY180" fmla="*/ 200025 h 945357"/>
                <a:gd name="connsiteX181" fmla="*/ 219662 w 544416"/>
                <a:gd name="connsiteY181" fmla="*/ 180975 h 945357"/>
                <a:gd name="connsiteX182" fmla="*/ 224425 w 544416"/>
                <a:gd name="connsiteY182" fmla="*/ 173832 h 945357"/>
                <a:gd name="connsiteX183" fmla="*/ 226806 w 544416"/>
                <a:gd name="connsiteY183" fmla="*/ 166688 h 945357"/>
                <a:gd name="connsiteX184" fmla="*/ 224425 w 544416"/>
                <a:gd name="connsiteY184" fmla="*/ 116682 h 94535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</a:cxnLst>
              <a:rect l="l" t="t" r="r" b="b"/>
              <a:pathLst>
                <a:path w="544416" h="945357">
                  <a:moveTo>
                    <a:pt x="224425" y="116682"/>
                  </a:moveTo>
                  <a:cubicBezTo>
                    <a:pt x="223234" y="104776"/>
                    <a:pt x="221902" y="103091"/>
                    <a:pt x="219662" y="95250"/>
                  </a:cubicBezTo>
                  <a:cubicBezTo>
                    <a:pt x="218973" y="92837"/>
                    <a:pt x="218075" y="90488"/>
                    <a:pt x="217281" y="88107"/>
                  </a:cubicBezTo>
                  <a:cubicBezTo>
                    <a:pt x="218075" y="84138"/>
                    <a:pt x="217177" y="79395"/>
                    <a:pt x="219662" y="76200"/>
                  </a:cubicBezTo>
                  <a:cubicBezTo>
                    <a:pt x="223176" y="71682"/>
                    <a:pt x="233950" y="66675"/>
                    <a:pt x="233950" y="66675"/>
                  </a:cubicBezTo>
                  <a:cubicBezTo>
                    <a:pt x="238183" y="60325"/>
                    <a:pt x="239509" y="57325"/>
                    <a:pt x="245856" y="52388"/>
                  </a:cubicBezTo>
                  <a:cubicBezTo>
                    <a:pt x="250374" y="48874"/>
                    <a:pt x="256096" y="46910"/>
                    <a:pt x="260143" y="42863"/>
                  </a:cubicBezTo>
                  <a:cubicBezTo>
                    <a:pt x="265411" y="37595"/>
                    <a:pt x="267798" y="34273"/>
                    <a:pt x="274431" y="30957"/>
                  </a:cubicBezTo>
                  <a:cubicBezTo>
                    <a:pt x="276676" y="29834"/>
                    <a:pt x="279330" y="29698"/>
                    <a:pt x="281575" y="28575"/>
                  </a:cubicBezTo>
                  <a:cubicBezTo>
                    <a:pt x="304209" y="17257"/>
                    <a:pt x="266154" y="31334"/>
                    <a:pt x="303006" y="19050"/>
                  </a:cubicBezTo>
                  <a:lnTo>
                    <a:pt x="310150" y="16669"/>
                  </a:lnTo>
                  <a:cubicBezTo>
                    <a:pt x="328454" y="4466"/>
                    <a:pt x="318791" y="8085"/>
                    <a:pt x="338725" y="4763"/>
                  </a:cubicBezTo>
                  <a:cubicBezTo>
                    <a:pt x="342092" y="3641"/>
                    <a:pt x="352406" y="0"/>
                    <a:pt x="355393" y="0"/>
                  </a:cubicBezTo>
                  <a:cubicBezTo>
                    <a:pt x="363771" y="0"/>
                    <a:pt x="369460" y="2308"/>
                    <a:pt x="376825" y="4763"/>
                  </a:cubicBezTo>
                  <a:cubicBezTo>
                    <a:pt x="381168" y="17793"/>
                    <a:pt x="378165" y="18530"/>
                    <a:pt x="388731" y="23813"/>
                  </a:cubicBezTo>
                  <a:cubicBezTo>
                    <a:pt x="390976" y="24936"/>
                    <a:pt x="393494" y="25400"/>
                    <a:pt x="395875" y="26194"/>
                  </a:cubicBezTo>
                  <a:cubicBezTo>
                    <a:pt x="399844" y="25400"/>
                    <a:pt x="404267" y="25821"/>
                    <a:pt x="407781" y="23813"/>
                  </a:cubicBezTo>
                  <a:cubicBezTo>
                    <a:pt x="421795" y="15805"/>
                    <a:pt x="401262" y="13849"/>
                    <a:pt x="422068" y="19050"/>
                  </a:cubicBezTo>
                  <a:cubicBezTo>
                    <a:pt x="423656" y="21431"/>
                    <a:pt x="425551" y="23634"/>
                    <a:pt x="426831" y="26194"/>
                  </a:cubicBezTo>
                  <a:cubicBezTo>
                    <a:pt x="436690" y="45912"/>
                    <a:pt x="420325" y="20008"/>
                    <a:pt x="433975" y="40482"/>
                  </a:cubicBezTo>
                  <a:cubicBezTo>
                    <a:pt x="436092" y="46832"/>
                    <a:pt x="436365" y="51202"/>
                    <a:pt x="443500" y="54769"/>
                  </a:cubicBezTo>
                  <a:cubicBezTo>
                    <a:pt x="447120" y="56579"/>
                    <a:pt x="451437" y="56356"/>
                    <a:pt x="455406" y="57150"/>
                  </a:cubicBezTo>
                  <a:cubicBezTo>
                    <a:pt x="461943" y="76763"/>
                    <a:pt x="459458" y="66468"/>
                    <a:pt x="462550" y="88107"/>
                  </a:cubicBezTo>
                  <a:cubicBezTo>
                    <a:pt x="461756" y="92076"/>
                    <a:pt x="461150" y="96087"/>
                    <a:pt x="460168" y="100013"/>
                  </a:cubicBezTo>
                  <a:cubicBezTo>
                    <a:pt x="459559" y="102448"/>
                    <a:pt x="459562" y="105382"/>
                    <a:pt x="457787" y="107157"/>
                  </a:cubicBezTo>
                  <a:cubicBezTo>
                    <a:pt x="456012" y="108932"/>
                    <a:pt x="453024" y="108744"/>
                    <a:pt x="450643" y="109538"/>
                  </a:cubicBezTo>
                  <a:cubicBezTo>
                    <a:pt x="447128" y="114812"/>
                    <a:pt x="444240" y="120156"/>
                    <a:pt x="438737" y="123825"/>
                  </a:cubicBezTo>
                  <a:cubicBezTo>
                    <a:pt x="436648" y="125217"/>
                    <a:pt x="433974" y="125413"/>
                    <a:pt x="431593" y="126207"/>
                  </a:cubicBezTo>
                  <a:cubicBezTo>
                    <a:pt x="426801" y="133395"/>
                    <a:pt x="424731" y="132428"/>
                    <a:pt x="429212" y="140494"/>
                  </a:cubicBezTo>
                  <a:cubicBezTo>
                    <a:pt x="431992" y="145498"/>
                    <a:pt x="438737" y="154782"/>
                    <a:pt x="438737" y="154782"/>
                  </a:cubicBezTo>
                  <a:cubicBezTo>
                    <a:pt x="442706" y="153988"/>
                    <a:pt x="446853" y="153821"/>
                    <a:pt x="450643" y="152400"/>
                  </a:cubicBezTo>
                  <a:cubicBezTo>
                    <a:pt x="464091" y="147357"/>
                    <a:pt x="452277" y="148713"/>
                    <a:pt x="462550" y="140494"/>
                  </a:cubicBezTo>
                  <a:cubicBezTo>
                    <a:pt x="464510" y="138926"/>
                    <a:pt x="467312" y="138907"/>
                    <a:pt x="469693" y="138113"/>
                  </a:cubicBezTo>
                  <a:cubicBezTo>
                    <a:pt x="488735" y="150806"/>
                    <a:pt x="465732" y="134150"/>
                    <a:pt x="481600" y="150019"/>
                  </a:cubicBezTo>
                  <a:cubicBezTo>
                    <a:pt x="489595" y="158014"/>
                    <a:pt x="502393" y="158092"/>
                    <a:pt x="512556" y="159544"/>
                  </a:cubicBezTo>
                  <a:cubicBezTo>
                    <a:pt x="526206" y="180022"/>
                    <a:pt x="509838" y="154110"/>
                    <a:pt x="519700" y="173832"/>
                  </a:cubicBezTo>
                  <a:cubicBezTo>
                    <a:pt x="520980" y="176391"/>
                    <a:pt x="522875" y="178594"/>
                    <a:pt x="524462" y="180975"/>
                  </a:cubicBezTo>
                  <a:cubicBezTo>
                    <a:pt x="525256" y="184150"/>
                    <a:pt x="524358" y="188370"/>
                    <a:pt x="526843" y="190500"/>
                  </a:cubicBezTo>
                  <a:cubicBezTo>
                    <a:pt x="530655" y="193767"/>
                    <a:pt x="541131" y="195263"/>
                    <a:pt x="541131" y="195263"/>
                  </a:cubicBezTo>
                  <a:cubicBezTo>
                    <a:pt x="546669" y="211878"/>
                    <a:pt x="544181" y="201334"/>
                    <a:pt x="541131" y="233363"/>
                  </a:cubicBezTo>
                  <a:cubicBezTo>
                    <a:pt x="540441" y="240606"/>
                    <a:pt x="541385" y="253639"/>
                    <a:pt x="533987" y="259557"/>
                  </a:cubicBezTo>
                  <a:cubicBezTo>
                    <a:pt x="532027" y="261125"/>
                    <a:pt x="529224" y="261144"/>
                    <a:pt x="526843" y="261938"/>
                  </a:cubicBezTo>
                  <a:cubicBezTo>
                    <a:pt x="525256" y="264319"/>
                    <a:pt x="523361" y="266522"/>
                    <a:pt x="522081" y="269082"/>
                  </a:cubicBezTo>
                  <a:cubicBezTo>
                    <a:pt x="518069" y="277107"/>
                    <a:pt x="518388" y="286965"/>
                    <a:pt x="522081" y="295275"/>
                  </a:cubicBezTo>
                  <a:cubicBezTo>
                    <a:pt x="523100" y="297569"/>
                    <a:pt x="526844" y="296863"/>
                    <a:pt x="529225" y="297657"/>
                  </a:cubicBezTo>
                  <a:cubicBezTo>
                    <a:pt x="533458" y="304007"/>
                    <a:pt x="538472" y="307879"/>
                    <a:pt x="531606" y="316707"/>
                  </a:cubicBezTo>
                  <a:cubicBezTo>
                    <a:pt x="528092" y="321225"/>
                    <a:pt x="517318" y="326232"/>
                    <a:pt x="517318" y="326232"/>
                  </a:cubicBezTo>
                  <a:cubicBezTo>
                    <a:pt x="507793" y="325438"/>
                    <a:pt x="498171" y="325421"/>
                    <a:pt x="488743" y="323850"/>
                  </a:cubicBezTo>
                  <a:cubicBezTo>
                    <a:pt x="483791" y="323025"/>
                    <a:pt x="474456" y="319088"/>
                    <a:pt x="474456" y="319088"/>
                  </a:cubicBezTo>
                  <a:cubicBezTo>
                    <a:pt x="473662" y="321469"/>
                    <a:pt x="471798" y="323737"/>
                    <a:pt x="472075" y="326232"/>
                  </a:cubicBezTo>
                  <a:cubicBezTo>
                    <a:pt x="473208" y="336434"/>
                    <a:pt x="476637" y="340219"/>
                    <a:pt x="481600" y="347663"/>
                  </a:cubicBezTo>
                  <a:cubicBezTo>
                    <a:pt x="482282" y="354487"/>
                    <a:pt x="482072" y="370039"/>
                    <a:pt x="486362" y="378619"/>
                  </a:cubicBezTo>
                  <a:cubicBezTo>
                    <a:pt x="487642" y="381179"/>
                    <a:pt x="489537" y="383382"/>
                    <a:pt x="491125" y="385763"/>
                  </a:cubicBezTo>
                  <a:cubicBezTo>
                    <a:pt x="491919" y="388144"/>
                    <a:pt x="492384" y="390662"/>
                    <a:pt x="493506" y="392907"/>
                  </a:cubicBezTo>
                  <a:cubicBezTo>
                    <a:pt x="502742" y="411379"/>
                    <a:pt x="494660" y="389229"/>
                    <a:pt x="500650" y="407194"/>
                  </a:cubicBezTo>
                  <a:cubicBezTo>
                    <a:pt x="499856" y="414338"/>
                    <a:pt x="500937" y="421951"/>
                    <a:pt x="498268" y="428625"/>
                  </a:cubicBezTo>
                  <a:cubicBezTo>
                    <a:pt x="497336" y="430955"/>
                    <a:pt x="493370" y="429884"/>
                    <a:pt x="491125" y="431007"/>
                  </a:cubicBezTo>
                  <a:cubicBezTo>
                    <a:pt x="488565" y="432287"/>
                    <a:pt x="486362" y="434182"/>
                    <a:pt x="483981" y="435769"/>
                  </a:cubicBezTo>
                  <a:cubicBezTo>
                    <a:pt x="482393" y="438150"/>
                    <a:pt x="481242" y="440889"/>
                    <a:pt x="479218" y="442913"/>
                  </a:cubicBezTo>
                  <a:cubicBezTo>
                    <a:pt x="477195" y="444936"/>
                    <a:pt x="473355" y="445116"/>
                    <a:pt x="472075" y="447675"/>
                  </a:cubicBezTo>
                  <a:cubicBezTo>
                    <a:pt x="469916" y="451994"/>
                    <a:pt x="470864" y="457279"/>
                    <a:pt x="469693" y="461963"/>
                  </a:cubicBezTo>
                  <a:cubicBezTo>
                    <a:pt x="468475" y="466833"/>
                    <a:pt x="466518" y="471488"/>
                    <a:pt x="464931" y="476250"/>
                  </a:cubicBezTo>
                  <a:lnTo>
                    <a:pt x="462550" y="483394"/>
                  </a:lnTo>
                  <a:cubicBezTo>
                    <a:pt x="462096" y="489300"/>
                    <a:pt x="462926" y="511214"/>
                    <a:pt x="457787" y="521494"/>
                  </a:cubicBezTo>
                  <a:cubicBezTo>
                    <a:pt x="456507" y="524054"/>
                    <a:pt x="455049" y="526614"/>
                    <a:pt x="453025" y="528638"/>
                  </a:cubicBezTo>
                  <a:cubicBezTo>
                    <a:pt x="451001" y="530662"/>
                    <a:pt x="448441" y="532120"/>
                    <a:pt x="445881" y="533400"/>
                  </a:cubicBezTo>
                  <a:cubicBezTo>
                    <a:pt x="443636" y="534523"/>
                    <a:pt x="441213" y="535369"/>
                    <a:pt x="438737" y="535782"/>
                  </a:cubicBezTo>
                  <a:cubicBezTo>
                    <a:pt x="431647" y="536964"/>
                    <a:pt x="424450" y="537369"/>
                    <a:pt x="417306" y="538163"/>
                  </a:cubicBezTo>
                  <a:cubicBezTo>
                    <a:pt x="398257" y="550862"/>
                    <a:pt x="406192" y="542926"/>
                    <a:pt x="393493" y="561975"/>
                  </a:cubicBezTo>
                  <a:lnTo>
                    <a:pt x="388731" y="569119"/>
                  </a:lnTo>
                  <a:cubicBezTo>
                    <a:pt x="390328" y="578702"/>
                    <a:pt x="389177" y="583852"/>
                    <a:pt x="395875" y="590550"/>
                  </a:cubicBezTo>
                  <a:cubicBezTo>
                    <a:pt x="397899" y="592574"/>
                    <a:pt x="400637" y="593725"/>
                    <a:pt x="403018" y="595313"/>
                  </a:cubicBezTo>
                  <a:cubicBezTo>
                    <a:pt x="403812" y="597694"/>
                    <a:pt x="405400" y="599947"/>
                    <a:pt x="405400" y="602457"/>
                  </a:cubicBezTo>
                  <a:cubicBezTo>
                    <a:pt x="405400" y="608965"/>
                    <a:pt x="400662" y="611331"/>
                    <a:pt x="398256" y="616744"/>
                  </a:cubicBezTo>
                  <a:cubicBezTo>
                    <a:pt x="386923" y="642245"/>
                    <a:pt x="399507" y="622011"/>
                    <a:pt x="388731" y="638175"/>
                  </a:cubicBezTo>
                  <a:cubicBezTo>
                    <a:pt x="387937" y="640556"/>
                    <a:pt x="385228" y="643074"/>
                    <a:pt x="386350" y="645319"/>
                  </a:cubicBezTo>
                  <a:cubicBezTo>
                    <a:pt x="387472" y="647564"/>
                    <a:pt x="391248" y="646578"/>
                    <a:pt x="393493" y="647700"/>
                  </a:cubicBezTo>
                  <a:cubicBezTo>
                    <a:pt x="400123" y="651015"/>
                    <a:pt x="402515" y="654341"/>
                    <a:pt x="407781" y="659607"/>
                  </a:cubicBezTo>
                  <a:cubicBezTo>
                    <a:pt x="408575" y="662782"/>
                    <a:pt x="409222" y="665997"/>
                    <a:pt x="410162" y="669132"/>
                  </a:cubicBezTo>
                  <a:cubicBezTo>
                    <a:pt x="412326" y="676345"/>
                    <a:pt x="414925" y="683419"/>
                    <a:pt x="417306" y="690563"/>
                  </a:cubicBezTo>
                  <a:lnTo>
                    <a:pt x="419687" y="697707"/>
                  </a:lnTo>
                  <a:lnTo>
                    <a:pt x="422068" y="704850"/>
                  </a:lnTo>
                  <a:cubicBezTo>
                    <a:pt x="416909" y="746129"/>
                    <a:pt x="424320" y="709904"/>
                    <a:pt x="414925" y="731044"/>
                  </a:cubicBezTo>
                  <a:cubicBezTo>
                    <a:pt x="412886" y="735632"/>
                    <a:pt x="410162" y="745332"/>
                    <a:pt x="410162" y="745332"/>
                  </a:cubicBezTo>
                  <a:cubicBezTo>
                    <a:pt x="410956" y="747713"/>
                    <a:pt x="412130" y="749999"/>
                    <a:pt x="412543" y="752475"/>
                  </a:cubicBezTo>
                  <a:cubicBezTo>
                    <a:pt x="417860" y="784376"/>
                    <a:pt x="411724" y="764304"/>
                    <a:pt x="417306" y="781050"/>
                  </a:cubicBezTo>
                  <a:cubicBezTo>
                    <a:pt x="412543" y="782638"/>
                    <a:pt x="405803" y="781636"/>
                    <a:pt x="403018" y="785813"/>
                  </a:cubicBezTo>
                  <a:cubicBezTo>
                    <a:pt x="401431" y="788194"/>
                    <a:pt x="400683" y="791440"/>
                    <a:pt x="398256" y="792957"/>
                  </a:cubicBezTo>
                  <a:cubicBezTo>
                    <a:pt x="393999" y="795618"/>
                    <a:pt x="383968" y="797719"/>
                    <a:pt x="383968" y="797719"/>
                  </a:cubicBezTo>
                  <a:cubicBezTo>
                    <a:pt x="375237" y="796925"/>
                    <a:pt x="366454" y="796578"/>
                    <a:pt x="357775" y="795338"/>
                  </a:cubicBezTo>
                  <a:cubicBezTo>
                    <a:pt x="355290" y="794983"/>
                    <a:pt x="353119" y="793289"/>
                    <a:pt x="350631" y="792957"/>
                  </a:cubicBezTo>
                  <a:cubicBezTo>
                    <a:pt x="341157" y="791694"/>
                    <a:pt x="331581" y="791369"/>
                    <a:pt x="322056" y="790575"/>
                  </a:cubicBezTo>
                  <a:cubicBezTo>
                    <a:pt x="319675" y="789781"/>
                    <a:pt x="317373" y="788686"/>
                    <a:pt x="314912" y="788194"/>
                  </a:cubicBezTo>
                  <a:cubicBezTo>
                    <a:pt x="309408" y="787093"/>
                    <a:pt x="303779" y="786736"/>
                    <a:pt x="298243" y="785813"/>
                  </a:cubicBezTo>
                  <a:cubicBezTo>
                    <a:pt x="294251" y="785148"/>
                    <a:pt x="290306" y="784226"/>
                    <a:pt x="286337" y="783432"/>
                  </a:cubicBezTo>
                  <a:cubicBezTo>
                    <a:pt x="272050" y="784226"/>
                    <a:pt x="257506" y="783007"/>
                    <a:pt x="243475" y="785813"/>
                  </a:cubicBezTo>
                  <a:cubicBezTo>
                    <a:pt x="239510" y="786606"/>
                    <a:pt x="237696" y="797642"/>
                    <a:pt x="236331" y="800100"/>
                  </a:cubicBezTo>
                  <a:cubicBezTo>
                    <a:pt x="233551" y="805104"/>
                    <a:pt x="226806" y="814388"/>
                    <a:pt x="226806" y="814388"/>
                  </a:cubicBezTo>
                  <a:cubicBezTo>
                    <a:pt x="240347" y="827929"/>
                    <a:pt x="227310" y="817022"/>
                    <a:pt x="241093" y="823913"/>
                  </a:cubicBezTo>
                  <a:cubicBezTo>
                    <a:pt x="243653" y="825193"/>
                    <a:pt x="245622" y="827513"/>
                    <a:pt x="248237" y="828675"/>
                  </a:cubicBezTo>
                  <a:cubicBezTo>
                    <a:pt x="252825" y="830714"/>
                    <a:pt x="262525" y="833438"/>
                    <a:pt x="262525" y="833438"/>
                  </a:cubicBezTo>
                  <a:cubicBezTo>
                    <a:pt x="264906" y="835819"/>
                    <a:pt x="267081" y="838426"/>
                    <a:pt x="269668" y="840582"/>
                  </a:cubicBezTo>
                  <a:cubicBezTo>
                    <a:pt x="271867" y="842414"/>
                    <a:pt x="274788" y="843320"/>
                    <a:pt x="276812" y="845344"/>
                  </a:cubicBezTo>
                  <a:cubicBezTo>
                    <a:pt x="278836" y="847368"/>
                    <a:pt x="279987" y="850107"/>
                    <a:pt x="281575" y="852488"/>
                  </a:cubicBezTo>
                  <a:cubicBezTo>
                    <a:pt x="280781" y="870744"/>
                    <a:pt x="280543" y="889033"/>
                    <a:pt x="279193" y="907257"/>
                  </a:cubicBezTo>
                  <a:cubicBezTo>
                    <a:pt x="278951" y="910521"/>
                    <a:pt x="277244" y="913538"/>
                    <a:pt x="276812" y="916782"/>
                  </a:cubicBezTo>
                  <a:cubicBezTo>
                    <a:pt x="275653" y="925472"/>
                    <a:pt x="277203" y="934658"/>
                    <a:pt x="274431" y="942975"/>
                  </a:cubicBezTo>
                  <a:cubicBezTo>
                    <a:pt x="273637" y="945356"/>
                    <a:pt x="269668" y="944563"/>
                    <a:pt x="267287" y="945357"/>
                  </a:cubicBezTo>
                  <a:cubicBezTo>
                    <a:pt x="233771" y="939770"/>
                    <a:pt x="247867" y="943647"/>
                    <a:pt x="224425" y="935832"/>
                  </a:cubicBezTo>
                  <a:cubicBezTo>
                    <a:pt x="222044" y="935038"/>
                    <a:pt x="219370" y="934842"/>
                    <a:pt x="217281" y="933450"/>
                  </a:cubicBezTo>
                  <a:lnTo>
                    <a:pt x="202993" y="923925"/>
                  </a:lnTo>
                  <a:cubicBezTo>
                    <a:pt x="202199" y="921544"/>
                    <a:pt x="201301" y="919195"/>
                    <a:pt x="200612" y="916782"/>
                  </a:cubicBezTo>
                  <a:cubicBezTo>
                    <a:pt x="199713" y="913635"/>
                    <a:pt x="199855" y="910099"/>
                    <a:pt x="198231" y="907257"/>
                  </a:cubicBezTo>
                  <a:cubicBezTo>
                    <a:pt x="196560" y="904333"/>
                    <a:pt x="193243" y="902700"/>
                    <a:pt x="191087" y="900113"/>
                  </a:cubicBezTo>
                  <a:cubicBezTo>
                    <a:pt x="186533" y="894648"/>
                    <a:pt x="184701" y="888350"/>
                    <a:pt x="179181" y="883444"/>
                  </a:cubicBezTo>
                  <a:cubicBezTo>
                    <a:pt x="174903" y="879641"/>
                    <a:pt x="164893" y="873919"/>
                    <a:pt x="164893" y="873919"/>
                  </a:cubicBezTo>
                  <a:cubicBezTo>
                    <a:pt x="163306" y="871538"/>
                    <a:pt x="162558" y="868292"/>
                    <a:pt x="160131" y="866775"/>
                  </a:cubicBezTo>
                  <a:cubicBezTo>
                    <a:pt x="155874" y="864114"/>
                    <a:pt x="145843" y="862013"/>
                    <a:pt x="145843" y="862013"/>
                  </a:cubicBezTo>
                  <a:cubicBezTo>
                    <a:pt x="144256" y="859632"/>
                    <a:pt x="141285" y="857724"/>
                    <a:pt x="141081" y="854869"/>
                  </a:cubicBezTo>
                  <a:cubicBezTo>
                    <a:pt x="140456" y="846124"/>
                    <a:pt x="140690" y="836992"/>
                    <a:pt x="143462" y="828675"/>
                  </a:cubicBezTo>
                  <a:cubicBezTo>
                    <a:pt x="144256" y="826294"/>
                    <a:pt x="148156" y="826838"/>
                    <a:pt x="150606" y="826294"/>
                  </a:cubicBezTo>
                  <a:cubicBezTo>
                    <a:pt x="175751" y="820707"/>
                    <a:pt x="155955" y="826892"/>
                    <a:pt x="172037" y="821532"/>
                  </a:cubicBezTo>
                  <a:cubicBezTo>
                    <a:pt x="180452" y="808911"/>
                    <a:pt x="177959" y="815969"/>
                    <a:pt x="174418" y="792957"/>
                  </a:cubicBezTo>
                  <a:cubicBezTo>
                    <a:pt x="173920" y="789722"/>
                    <a:pt x="173852" y="786155"/>
                    <a:pt x="172037" y="783432"/>
                  </a:cubicBezTo>
                  <a:cubicBezTo>
                    <a:pt x="170449" y="781051"/>
                    <a:pt x="167274" y="780257"/>
                    <a:pt x="164893" y="778669"/>
                  </a:cubicBezTo>
                  <a:cubicBezTo>
                    <a:pt x="156268" y="765730"/>
                    <a:pt x="165225" y="775518"/>
                    <a:pt x="148225" y="769144"/>
                  </a:cubicBezTo>
                  <a:cubicBezTo>
                    <a:pt x="145545" y="768139"/>
                    <a:pt x="143711" y="765509"/>
                    <a:pt x="141081" y="764382"/>
                  </a:cubicBezTo>
                  <a:cubicBezTo>
                    <a:pt x="137331" y="762775"/>
                    <a:pt x="122768" y="760469"/>
                    <a:pt x="119650" y="759619"/>
                  </a:cubicBezTo>
                  <a:cubicBezTo>
                    <a:pt x="114807" y="758298"/>
                    <a:pt x="110125" y="756445"/>
                    <a:pt x="105362" y="754857"/>
                  </a:cubicBezTo>
                  <a:cubicBezTo>
                    <a:pt x="102981" y="754063"/>
                    <a:pt x="100653" y="753084"/>
                    <a:pt x="98218" y="752475"/>
                  </a:cubicBezTo>
                  <a:lnTo>
                    <a:pt x="88693" y="750094"/>
                  </a:lnTo>
                  <a:cubicBezTo>
                    <a:pt x="86312" y="748507"/>
                    <a:pt x="83573" y="747355"/>
                    <a:pt x="81550" y="745332"/>
                  </a:cubicBezTo>
                  <a:cubicBezTo>
                    <a:pt x="79526" y="743308"/>
                    <a:pt x="78619" y="740387"/>
                    <a:pt x="76787" y="738188"/>
                  </a:cubicBezTo>
                  <a:cubicBezTo>
                    <a:pt x="74631" y="735601"/>
                    <a:pt x="72024" y="733425"/>
                    <a:pt x="69643" y="731044"/>
                  </a:cubicBezTo>
                  <a:cubicBezTo>
                    <a:pt x="63981" y="714057"/>
                    <a:pt x="72010" y="734594"/>
                    <a:pt x="60118" y="716757"/>
                  </a:cubicBezTo>
                  <a:cubicBezTo>
                    <a:pt x="58726" y="714668"/>
                    <a:pt x="58956" y="711807"/>
                    <a:pt x="57737" y="709613"/>
                  </a:cubicBezTo>
                  <a:cubicBezTo>
                    <a:pt x="54957" y="704609"/>
                    <a:pt x="48212" y="695325"/>
                    <a:pt x="48212" y="695325"/>
                  </a:cubicBezTo>
                  <a:cubicBezTo>
                    <a:pt x="47418" y="692944"/>
                    <a:pt x="46280" y="690651"/>
                    <a:pt x="45831" y="688182"/>
                  </a:cubicBezTo>
                  <a:cubicBezTo>
                    <a:pt x="44686" y="681886"/>
                    <a:pt x="45769" y="675096"/>
                    <a:pt x="43450" y="669132"/>
                  </a:cubicBezTo>
                  <a:cubicBezTo>
                    <a:pt x="40095" y="660505"/>
                    <a:pt x="34013" y="653203"/>
                    <a:pt x="29162" y="645319"/>
                  </a:cubicBezTo>
                  <a:cubicBezTo>
                    <a:pt x="27662" y="642882"/>
                    <a:pt x="24400" y="638175"/>
                    <a:pt x="24400" y="638175"/>
                  </a:cubicBezTo>
                  <a:cubicBezTo>
                    <a:pt x="23606" y="635000"/>
                    <a:pt x="23642" y="631492"/>
                    <a:pt x="22018" y="628650"/>
                  </a:cubicBezTo>
                  <a:cubicBezTo>
                    <a:pt x="20347" y="625726"/>
                    <a:pt x="17031" y="624094"/>
                    <a:pt x="14875" y="621507"/>
                  </a:cubicBezTo>
                  <a:cubicBezTo>
                    <a:pt x="13043" y="619308"/>
                    <a:pt x="11700" y="616744"/>
                    <a:pt x="10112" y="614363"/>
                  </a:cubicBezTo>
                  <a:cubicBezTo>
                    <a:pt x="9318" y="611982"/>
                    <a:pt x="7731" y="609729"/>
                    <a:pt x="7731" y="607219"/>
                  </a:cubicBezTo>
                  <a:cubicBezTo>
                    <a:pt x="7731" y="600632"/>
                    <a:pt x="18276" y="588511"/>
                    <a:pt x="19637" y="585788"/>
                  </a:cubicBezTo>
                  <a:cubicBezTo>
                    <a:pt x="21225" y="582613"/>
                    <a:pt x="22128" y="578990"/>
                    <a:pt x="24400" y="576263"/>
                  </a:cubicBezTo>
                  <a:cubicBezTo>
                    <a:pt x="26232" y="574064"/>
                    <a:pt x="29162" y="573088"/>
                    <a:pt x="31543" y="571500"/>
                  </a:cubicBezTo>
                  <a:cubicBezTo>
                    <a:pt x="30749" y="556419"/>
                    <a:pt x="30277" y="541318"/>
                    <a:pt x="29162" y="526257"/>
                  </a:cubicBezTo>
                  <a:cubicBezTo>
                    <a:pt x="28689" y="519875"/>
                    <a:pt x="28122" y="513464"/>
                    <a:pt x="26781" y="507207"/>
                  </a:cubicBezTo>
                  <a:cubicBezTo>
                    <a:pt x="25729" y="502298"/>
                    <a:pt x="22018" y="492919"/>
                    <a:pt x="22018" y="492919"/>
                  </a:cubicBezTo>
                  <a:cubicBezTo>
                    <a:pt x="21224" y="488157"/>
                    <a:pt x="20371" y="483404"/>
                    <a:pt x="19637" y="478632"/>
                  </a:cubicBezTo>
                  <a:cubicBezTo>
                    <a:pt x="18784" y="473085"/>
                    <a:pt x="18260" y="467485"/>
                    <a:pt x="17256" y="461963"/>
                  </a:cubicBezTo>
                  <a:cubicBezTo>
                    <a:pt x="16671" y="458743"/>
                    <a:pt x="15585" y="455633"/>
                    <a:pt x="14875" y="452438"/>
                  </a:cubicBezTo>
                  <a:cubicBezTo>
                    <a:pt x="13997" y="448487"/>
                    <a:pt x="13217" y="444514"/>
                    <a:pt x="12493" y="440532"/>
                  </a:cubicBezTo>
                  <a:cubicBezTo>
                    <a:pt x="9284" y="422885"/>
                    <a:pt x="13002" y="430579"/>
                    <a:pt x="5350" y="419100"/>
                  </a:cubicBezTo>
                  <a:cubicBezTo>
                    <a:pt x="1076" y="402010"/>
                    <a:pt x="-2929" y="384403"/>
                    <a:pt x="2968" y="366713"/>
                  </a:cubicBezTo>
                  <a:cubicBezTo>
                    <a:pt x="4223" y="362948"/>
                    <a:pt x="9242" y="361845"/>
                    <a:pt x="12493" y="359569"/>
                  </a:cubicBezTo>
                  <a:cubicBezTo>
                    <a:pt x="17182" y="356287"/>
                    <a:pt x="22018" y="353219"/>
                    <a:pt x="26781" y="350044"/>
                  </a:cubicBezTo>
                  <a:lnTo>
                    <a:pt x="33925" y="345282"/>
                  </a:lnTo>
                  <a:lnTo>
                    <a:pt x="41068" y="340519"/>
                  </a:lnTo>
                  <a:cubicBezTo>
                    <a:pt x="42275" y="335691"/>
                    <a:pt x="43783" y="328629"/>
                    <a:pt x="45831" y="323850"/>
                  </a:cubicBezTo>
                  <a:cubicBezTo>
                    <a:pt x="47229" y="320587"/>
                    <a:pt x="47753" y="316455"/>
                    <a:pt x="50593" y="314325"/>
                  </a:cubicBezTo>
                  <a:cubicBezTo>
                    <a:pt x="54609" y="311313"/>
                    <a:pt x="64881" y="309563"/>
                    <a:pt x="64881" y="309563"/>
                  </a:cubicBezTo>
                  <a:cubicBezTo>
                    <a:pt x="85352" y="323208"/>
                    <a:pt x="61263" y="305040"/>
                    <a:pt x="74406" y="321469"/>
                  </a:cubicBezTo>
                  <a:cubicBezTo>
                    <a:pt x="76194" y="323704"/>
                    <a:pt x="78935" y="325070"/>
                    <a:pt x="81550" y="326232"/>
                  </a:cubicBezTo>
                  <a:cubicBezTo>
                    <a:pt x="95619" y="332485"/>
                    <a:pt x="100923" y="331559"/>
                    <a:pt x="117268" y="333375"/>
                  </a:cubicBezTo>
                  <a:cubicBezTo>
                    <a:pt x="127587" y="332581"/>
                    <a:pt x="137955" y="332278"/>
                    <a:pt x="148225" y="330994"/>
                  </a:cubicBezTo>
                  <a:cubicBezTo>
                    <a:pt x="150715" y="330683"/>
                    <a:pt x="153408" y="330181"/>
                    <a:pt x="155368" y="328613"/>
                  </a:cubicBezTo>
                  <a:cubicBezTo>
                    <a:pt x="157603" y="326825"/>
                    <a:pt x="158107" y="323493"/>
                    <a:pt x="160131" y="321469"/>
                  </a:cubicBezTo>
                  <a:cubicBezTo>
                    <a:pt x="162155" y="319445"/>
                    <a:pt x="164894" y="318294"/>
                    <a:pt x="167275" y="316707"/>
                  </a:cubicBezTo>
                  <a:cubicBezTo>
                    <a:pt x="171813" y="309899"/>
                    <a:pt x="179333" y="297606"/>
                    <a:pt x="186325" y="295275"/>
                  </a:cubicBezTo>
                  <a:lnTo>
                    <a:pt x="193468" y="292894"/>
                  </a:lnTo>
                  <a:cubicBezTo>
                    <a:pt x="204162" y="282200"/>
                    <a:pt x="197417" y="286815"/>
                    <a:pt x="214900" y="280988"/>
                  </a:cubicBezTo>
                  <a:lnTo>
                    <a:pt x="222043" y="278607"/>
                  </a:lnTo>
                  <a:cubicBezTo>
                    <a:pt x="222837" y="276226"/>
                    <a:pt x="224425" y="273973"/>
                    <a:pt x="224425" y="271463"/>
                  </a:cubicBezTo>
                  <a:cubicBezTo>
                    <a:pt x="224425" y="267416"/>
                    <a:pt x="223025" y="263483"/>
                    <a:pt x="222043" y="259557"/>
                  </a:cubicBezTo>
                  <a:cubicBezTo>
                    <a:pt x="220558" y="253619"/>
                    <a:pt x="217930" y="248190"/>
                    <a:pt x="214900" y="242888"/>
                  </a:cubicBezTo>
                  <a:cubicBezTo>
                    <a:pt x="213480" y="240403"/>
                    <a:pt x="211725" y="238125"/>
                    <a:pt x="210137" y="235744"/>
                  </a:cubicBezTo>
                  <a:cubicBezTo>
                    <a:pt x="210931" y="226219"/>
                    <a:pt x="211255" y="216643"/>
                    <a:pt x="212518" y="207169"/>
                  </a:cubicBezTo>
                  <a:cubicBezTo>
                    <a:pt x="212850" y="204681"/>
                    <a:pt x="214291" y="202460"/>
                    <a:pt x="214900" y="200025"/>
                  </a:cubicBezTo>
                  <a:cubicBezTo>
                    <a:pt x="216258" y="194594"/>
                    <a:pt x="216941" y="186416"/>
                    <a:pt x="219662" y="180975"/>
                  </a:cubicBezTo>
                  <a:cubicBezTo>
                    <a:pt x="220942" y="178415"/>
                    <a:pt x="222837" y="176213"/>
                    <a:pt x="224425" y="173832"/>
                  </a:cubicBezTo>
                  <a:cubicBezTo>
                    <a:pt x="225219" y="171451"/>
                    <a:pt x="226806" y="169198"/>
                    <a:pt x="226806" y="166688"/>
                  </a:cubicBezTo>
                  <a:cubicBezTo>
                    <a:pt x="226806" y="149207"/>
                    <a:pt x="225616" y="128588"/>
                    <a:pt x="224425" y="116682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49" name="jaras52">
              <a:extLst>
                <a:ext uri="{FF2B5EF4-FFF2-40B4-BE49-F238E27FC236}">
                  <a16:creationId xmlns:a16="http://schemas.microsoft.com/office/drawing/2014/main" id="{F1073D72-FF1D-4058-ACC1-550FEDE2134C}"/>
                </a:ext>
              </a:extLst>
            </xdr:cNvPr>
            <xdr:cNvSpPr/>
          </xdr:nvSpPr>
          <xdr:spPr>
            <a:xfrm>
              <a:off x="13100875" y="7644030"/>
              <a:ext cx="754512" cy="526675"/>
            </a:xfrm>
            <a:custGeom>
              <a:avLst/>
              <a:gdLst>
                <a:gd name="connsiteX0" fmla="*/ 21432 w 752475"/>
                <a:gd name="connsiteY0" fmla="*/ 207168 h 526675"/>
                <a:gd name="connsiteX1" fmla="*/ 16669 w 752475"/>
                <a:gd name="connsiteY1" fmla="*/ 185737 h 526675"/>
                <a:gd name="connsiteX2" fmla="*/ 14288 w 752475"/>
                <a:gd name="connsiteY2" fmla="*/ 178593 h 526675"/>
                <a:gd name="connsiteX3" fmla="*/ 9525 w 752475"/>
                <a:gd name="connsiteY3" fmla="*/ 171450 h 526675"/>
                <a:gd name="connsiteX4" fmla="*/ 2382 w 752475"/>
                <a:gd name="connsiteY4" fmla="*/ 169068 h 526675"/>
                <a:gd name="connsiteX5" fmla="*/ 0 w 752475"/>
                <a:gd name="connsiteY5" fmla="*/ 161925 h 526675"/>
                <a:gd name="connsiteX6" fmla="*/ 7144 w 752475"/>
                <a:gd name="connsiteY6" fmla="*/ 128587 h 526675"/>
                <a:gd name="connsiteX7" fmla="*/ 14288 w 752475"/>
                <a:gd name="connsiteY7" fmla="*/ 114300 h 526675"/>
                <a:gd name="connsiteX8" fmla="*/ 21432 w 752475"/>
                <a:gd name="connsiteY8" fmla="*/ 111918 h 526675"/>
                <a:gd name="connsiteX9" fmla="*/ 28575 w 752475"/>
                <a:gd name="connsiteY9" fmla="*/ 107156 h 526675"/>
                <a:gd name="connsiteX10" fmla="*/ 33338 w 752475"/>
                <a:gd name="connsiteY10" fmla="*/ 100012 h 526675"/>
                <a:gd name="connsiteX11" fmla="*/ 50007 w 752475"/>
                <a:gd name="connsiteY11" fmla="*/ 92868 h 526675"/>
                <a:gd name="connsiteX12" fmla="*/ 61913 w 752475"/>
                <a:gd name="connsiteY12" fmla="*/ 73818 h 526675"/>
                <a:gd name="connsiteX13" fmla="*/ 64294 w 752475"/>
                <a:gd name="connsiteY13" fmla="*/ 66675 h 526675"/>
                <a:gd name="connsiteX14" fmla="*/ 71438 w 752475"/>
                <a:gd name="connsiteY14" fmla="*/ 61912 h 526675"/>
                <a:gd name="connsiteX15" fmla="*/ 152400 w 752475"/>
                <a:gd name="connsiteY15" fmla="*/ 64293 h 526675"/>
                <a:gd name="connsiteX16" fmla="*/ 159544 w 752475"/>
                <a:gd name="connsiteY16" fmla="*/ 66675 h 526675"/>
                <a:gd name="connsiteX17" fmla="*/ 171450 w 752475"/>
                <a:gd name="connsiteY17" fmla="*/ 69056 h 526675"/>
                <a:gd name="connsiteX18" fmla="*/ 188119 w 752475"/>
                <a:gd name="connsiteY18" fmla="*/ 66675 h 526675"/>
                <a:gd name="connsiteX19" fmla="*/ 195263 w 752475"/>
                <a:gd name="connsiteY19" fmla="*/ 64293 h 526675"/>
                <a:gd name="connsiteX20" fmla="*/ 202407 w 752475"/>
                <a:gd name="connsiteY20" fmla="*/ 35718 h 526675"/>
                <a:gd name="connsiteX21" fmla="*/ 207169 w 752475"/>
                <a:gd name="connsiteY21" fmla="*/ 28575 h 526675"/>
                <a:gd name="connsiteX22" fmla="*/ 214313 w 752475"/>
                <a:gd name="connsiteY22" fmla="*/ 21431 h 526675"/>
                <a:gd name="connsiteX23" fmla="*/ 233363 w 752475"/>
                <a:gd name="connsiteY23" fmla="*/ 16668 h 526675"/>
                <a:gd name="connsiteX24" fmla="*/ 257175 w 752475"/>
                <a:gd name="connsiteY24" fmla="*/ 11906 h 526675"/>
                <a:gd name="connsiteX25" fmla="*/ 264319 w 752475"/>
                <a:gd name="connsiteY25" fmla="*/ 7143 h 526675"/>
                <a:gd name="connsiteX26" fmla="*/ 271463 w 752475"/>
                <a:gd name="connsiteY26" fmla="*/ 21431 h 526675"/>
                <a:gd name="connsiteX27" fmla="*/ 283369 w 752475"/>
                <a:gd name="connsiteY27" fmla="*/ 19050 h 526675"/>
                <a:gd name="connsiteX28" fmla="*/ 288132 w 752475"/>
                <a:gd name="connsiteY28" fmla="*/ 11906 h 526675"/>
                <a:gd name="connsiteX29" fmla="*/ 309563 w 752475"/>
                <a:gd name="connsiteY29" fmla="*/ 14287 h 526675"/>
                <a:gd name="connsiteX30" fmla="*/ 323850 w 752475"/>
                <a:gd name="connsiteY30" fmla="*/ 21431 h 526675"/>
                <a:gd name="connsiteX31" fmla="*/ 338138 w 752475"/>
                <a:gd name="connsiteY31" fmla="*/ 33337 h 526675"/>
                <a:gd name="connsiteX32" fmla="*/ 352425 w 752475"/>
                <a:gd name="connsiteY32" fmla="*/ 35718 h 526675"/>
                <a:gd name="connsiteX33" fmla="*/ 373857 w 752475"/>
                <a:gd name="connsiteY33" fmla="*/ 38100 h 526675"/>
                <a:gd name="connsiteX34" fmla="*/ 388144 w 752475"/>
                <a:gd name="connsiteY34" fmla="*/ 28575 h 526675"/>
                <a:gd name="connsiteX35" fmla="*/ 395288 w 752475"/>
                <a:gd name="connsiteY35" fmla="*/ 26193 h 526675"/>
                <a:gd name="connsiteX36" fmla="*/ 409575 w 752475"/>
                <a:gd name="connsiteY36" fmla="*/ 16668 h 526675"/>
                <a:gd name="connsiteX37" fmla="*/ 423863 w 752475"/>
                <a:gd name="connsiteY37" fmla="*/ 14287 h 526675"/>
                <a:gd name="connsiteX38" fmla="*/ 431007 w 752475"/>
                <a:gd name="connsiteY38" fmla="*/ 9525 h 526675"/>
                <a:gd name="connsiteX39" fmla="*/ 452438 w 752475"/>
                <a:gd name="connsiteY39" fmla="*/ 0 h 526675"/>
                <a:gd name="connsiteX40" fmla="*/ 466725 w 752475"/>
                <a:gd name="connsiteY40" fmla="*/ 2381 h 526675"/>
                <a:gd name="connsiteX41" fmla="*/ 469107 w 752475"/>
                <a:gd name="connsiteY41" fmla="*/ 9525 h 526675"/>
                <a:gd name="connsiteX42" fmla="*/ 473869 w 752475"/>
                <a:gd name="connsiteY42" fmla="*/ 16668 h 526675"/>
                <a:gd name="connsiteX43" fmla="*/ 478632 w 752475"/>
                <a:gd name="connsiteY43" fmla="*/ 30956 h 526675"/>
                <a:gd name="connsiteX44" fmla="*/ 481013 w 752475"/>
                <a:gd name="connsiteY44" fmla="*/ 38100 h 526675"/>
                <a:gd name="connsiteX45" fmla="*/ 488157 w 752475"/>
                <a:gd name="connsiteY45" fmla="*/ 42862 h 526675"/>
                <a:gd name="connsiteX46" fmla="*/ 492919 w 752475"/>
                <a:gd name="connsiteY46" fmla="*/ 57150 h 526675"/>
                <a:gd name="connsiteX47" fmla="*/ 495300 w 752475"/>
                <a:gd name="connsiteY47" fmla="*/ 66675 h 526675"/>
                <a:gd name="connsiteX48" fmla="*/ 504825 w 752475"/>
                <a:gd name="connsiteY48" fmla="*/ 80962 h 526675"/>
                <a:gd name="connsiteX49" fmla="*/ 509588 w 752475"/>
                <a:gd name="connsiteY49" fmla="*/ 88106 h 526675"/>
                <a:gd name="connsiteX50" fmla="*/ 514350 w 752475"/>
                <a:gd name="connsiteY50" fmla="*/ 107156 h 526675"/>
                <a:gd name="connsiteX51" fmla="*/ 516732 w 752475"/>
                <a:gd name="connsiteY51" fmla="*/ 114300 h 526675"/>
                <a:gd name="connsiteX52" fmla="*/ 531019 w 752475"/>
                <a:gd name="connsiteY52" fmla="*/ 126206 h 526675"/>
                <a:gd name="connsiteX53" fmla="*/ 533400 w 752475"/>
                <a:gd name="connsiteY53" fmla="*/ 133350 h 526675"/>
                <a:gd name="connsiteX54" fmla="*/ 561975 w 752475"/>
                <a:gd name="connsiteY54" fmla="*/ 147637 h 526675"/>
                <a:gd name="connsiteX55" fmla="*/ 583407 w 752475"/>
                <a:gd name="connsiteY55" fmla="*/ 154781 h 526675"/>
                <a:gd name="connsiteX56" fmla="*/ 597694 w 752475"/>
                <a:gd name="connsiteY56" fmla="*/ 159543 h 526675"/>
                <a:gd name="connsiteX57" fmla="*/ 609600 w 752475"/>
                <a:gd name="connsiteY57" fmla="*/ 161925 h 526675"/>
                <a:gd name="connsiteX58" fmla="*/ 616744 w 752475"/>
                <a:gd name="connsiteY58" fmla="*/ 166687 h 526675"/>
                <a:gd name="connsiteX59" fmla="*/ 623888 w 752475"/>
                <a:gd name="connsiteY59" fmla="*/ 169068 h 526675"/>
                <a:gd name="connsiteX60" fmla="*/ 628650 w 752475"/>
                <a:gd name="connsiteY60" fmla="*/ 183356 h 526675"/>
                <a:gd name="connsiteX61" fmla="*/ 631032 w 752475"/>
                <a:gd name="connsiteY61" fmla="*/ 190500 h 526675"/>
                <a:gd name="connsiteX62" fmla="*/ 611982 w 752475"/>
                <a:gd name="connsiteY62" fmla="*/ 219075 h 526675"/>
                <a:gd name="connsiteX63" fmla="*/ 604838 w 752475"/>
                <a:gd name="connsiteY63" fmla="*/ 221456 h 526675"/>
                <a:gd name="connsiteX64" fmla="*/ 604838 w 752475"/>
                <a:gd name="connsiteY64" fmla="*/ 254793 h 526675"/>
                <a:gd name="connsiteX65" fmla="*/ 614363 w 752475"/>
                <a:gd name="connsiteY65" fmla="*/ 269081 h 526675"/>
                <a:gd name="connsiteX66" fmla="*/ 626269 w 752475"/>
                <a:gd name="connsiteY66" fmla="*/ 278606 h 526675"/>
                <a:gd name="connsiteX67" fmla="*/ 640557 w 752475"/>
                <a:gd name="connsiteY67" fmla="*/ 292893 h 526675"/>
                <a:gd name="connsiteX68" fmla="*/ 657225 w 752475"/>
                <a:gd name="connsiteY68" fmla="*/ 311943 h 526675"/>
                <a:gd name="connsiteX69" fmla="*/ 681038 w 752475"/>
                <a:gd name="connsiteY69" fmla="*/ 330993 h 526675"/>
                <a:gd name="connsiteX70" fmla="*/ 688182 w 752475"/>
                <a:gd name="connsiteY70" fmla="*/ 333375 h 526675"/>
                <a:gd name="connsiteX71" fmla="*/ 695325 w 752475"/>
                <a:gd name="connsiteY71" fmla="*/ 335756 h 526675"/>
                <a:gd name="connsiteX72" fmla="*/ 702469 w 752475"/>
                <a:gd name="connsiteY72" fmla="*/ 338137 h 526675"/>
                <a:gd name="connsiteX73" fmla="*/ 738188 w 752475"/>
                <a:gd name="connsiteY73" fmla="*/ 335756 h 526675"/>
                <a:gd name="connsiteX74" fmla="*/ 745332 w 752475"/>
                <a:gd name="connsiteY74" fmla="*/ 333375 h 526675"/>
                <a:gd name="connsiteX75" fmla="*/ 750094 w 752475"/>
                <a:gd name="connsiteY75" fmla="*/ 347662 h 526675"/>
                <a:gd name="connsiteX76" fmla="*/ 752475 w 752475"/>
                <a:gd name="connsiteY76" fmla="*/ 354806 h 526675"/>
                <a:gd name="connsiteX77" fmla="*/ 733425 w 752475"/>
                <a:gd name="connsiteY77" fmla="*/ 371475 h 526675"/>
                <a:gd name="connsiteX78" fmla="*/ 731044 w 752475"/>
                <a:gd name="connsiteY78" fmla="*/ 378618 h 526675"/>
                <a:gd name="connsiteX79" fmla="*/ 735807 w 752475"/>
                <a:gd name="connsiteY79" fmla="*/ 409575 h 526675"/>
                <a:gd name="connsiteX80" fmla="*/ 728663 w 752475"/>
                <a:gd name="connsiteY80" fmla="*/ 414337 h 526675"/>
                <a:gd name="connsiteX81" fmla="*/ 709613 w 752475"/>
                <a:gd name="connsiteY81" fmla="*/ 404812 h 526675"/>
                <a:gd name="connsiteX82" fmla="*/ 695325 w 752475"/>
                <a:gd name="connsiteY82" fmla="*/ 400050 h 526675"/>
                <a:gd name="connsiteX83" fmla="*/ 673894 w 752475"/>
                <a:gd name="connsiteY83" fmla="*/ 402431 h 526675"/>
                <a:gd name="connsiteX84" fmla="*/ 669132 w 752475"/>
                <a:gd name="connsiteY84" fmla="*/ 416718 h 526675"/>
                <a:gd name="connsiteX85" fmla="*/ 671513 w 752475"/>
                <a:gd name="connsiteY85" fmla="*/ 428625 h 526675"/>
                <a:gd name="connsiteX86" fmla="*/ 676275 w 752475"/>
                <a:gd name="connsiteY86" fmla="*/ 442912 h 526675"/>
                <a:gd name="connsiteX87" fmla="*/ 669132 w 752475"/>
                <a:gd name="connsiteY87" fmla="*/ 476250 h 526675"/>
                <a:gd name="connsiteX88" fmla="*/ 666750 w 752475"/>
                <a:gd name="connsiteY88" fmla="*/ 483393 h 526675"/>
                <a:gd name="connsiteX89" fmla="*/ 661988 w 752475"/>
                <a:gd name="connsiteY89" fmla="*/ 490537 h 526675"/>
                <a:gd name="connsiteX90" fmla="*/ 654844 w 752475"/>
                <a:gd name="connsiteY90" fmla="*/ 504825 h 526675"/>
                <a:gd name="connsiteX91" fmla="*/ 628650 w 752475"/>
                <a:gd name="connsiteY91" fmla="*/ 519112 h 526675"/>
                <a:gd name="connsiteX92" fmla="*/ 621507 w 752475"/>
                <a:gd name="connsiteY92" fmla="*/ 521493 h 526675"/>
                <a:gd name="connsiteX93" fmla="*/ 585788 w 752475"/>
                <a:gd name="connsiteY93" fmla="*/ 523875 h 526675"/>
                <a:gd name="connsiteX94" fmla="*/ 566738 w 752475"/>
                <a:gd name="connsiteY94" fmla="*/ 523875 h 526675"/>
                <a:gd name="connsiteX95" fmla="*/ 561975 w 752475"/>
                <a:gd name="connsiteY95" fmla="*/ 516731 h 526675"/>
                <a:gd name="connsiteX96" fmla="*/ 561975 w 752475"/>
                <a:gd name="connsiteY96" fmla="*/ 488156 h 526675"/>
                <a:gd name="connsiteX97" fmla="*/ 557213 w 752475"/>
                <a:gd name="connsiteY97" fmla="*/ 473868 h 526675"/>
                <a:gd name="connsiteX98" fmla="*/ 550069 w 752475"/>
                <a:gd name="connsiteY98" fmla="*/ 469106 h 526675"/>
                <a:gd name="connsiteX99" fmla="*/ 542925 w 752475"/>
                <a:gd name="connsiteY99" fmla="*/ 454818 h 526675"/>
                <a:gd name="connsiteX100" fmla="*/ 535782 w 752475"/>
                <a:gd name="connsiteY100" fmla="*/ 440531 h 526675"/>
                <a:gd name="connsiteX101" fmla="*/ 528638 w 752475"/>
                <a:gd name="connsiteY101" fmla="*/ 438150 h 526675"/>
                <a:gd name="connsiteX102" fmla="*/ 516732 w 752475"/>
                <a:gd name="connsiteY102" fmla="*/ 426243 h 526675"/>
                <a:gd name="connsiteX103" fmla="*/ 500063 w 752475"/>
                <a:gd name="connsiteY103" fmla="*/ 407193 h 526675"/>
                <a:gd name="connsiteX104" fmla="*/ 492919 w 752475"/>
                <a:gd name="connsiteY104" fmla="*/ 404812 h 526675"/>
                <a:gd name="connsiteX105" fmla="*/ 471488 w 752475"/>
                <a:gd name="connsiteY105" fmla="*/ 402431 h 526675"/>
                <a:gd name="connsiteX106" fmla="*/ 457200 w 752475"/>
                <a:gd name="connsiteY106" fmla="*/ 397668 h 526675"/>
                <a:gd name="connsiteX107" fmla="*/ 385763 w 752475"/>
                <a:gd name="connsiteY107" fmla="*/ 392906 h 526675"/>
                <a:gd name="connsiteX108" fmla="*/ 378619 w 752475"/>
                <a:gd name="connsiteY108" fmla="*/ 390525 h 526675"/>
                <a:gd name="connsiteX109" fmla="*/ 364332 w 752475"/>
                <a:gd name="connsiteY109" fmla="*/ 381000 h 526675"/>
                <a:gd name="connsiteX110" fmla="*/ 357188 w 752475"/>
                <a:gd name="connsiteY110" fmla="*/ 376237 h 526675"/>
                <a:gd name="connsiteX111" fmla="*/ 319088 w 752475"/>
                <a:gd name="connsiteY111" fmla="*/ 376237 h 526675"/>
                <a:gd name="connsiteX112" fmla="*/ 311944 w 752475"/>
                <a:gd name="connsiteY112" fmla="*/ 378618 h 526675"/>
                <a:gd name="connsiteX113" fmla="*/ 300038 w 752475"/>
                <a:gd name="connsiteY113" fmla="*/ 388143 h 526675"/>
                <a:gd name="connsiteX114" fmla="*/ 290513 w 752475"/>
                <a:gd name="connsiteY114" fmla="*/ 385762 h 526675"/>
                <a:gd name="connsiteX115" fmla="*/ 288132 w 752475"/>
                <a:gd name="connsiteY115" fmla="*/ 378618 h 526675"/>
                <a:gd name="connsiteX116" fmla="*/ 283369 w 752475"/>
                <a:gd name="connsiteY116" fmla="*/ 361950 h 526675"/>
                <a:gd name="connsiteX117" fmla="*/ 278607 w 752475"/>
                <a:gd name="connsiteY117" fmla="*/ 354806 h 526675"/>
                <a:gd name="connsiteX118" fmla="*/ 264319 w 752475"/>
                <a:gd name="connsiteY118" fmla="*/ 345281 h 526675"/>
                <a:gd name="connsiteX119" fmla="*/ 259557 w 752475"/>
                <a:gd name="connsiteY119" fmla="*/ 338137 h 526675"/>
                <a:gd name="connsiteX120" fmla="*/ 223838 w 752475"/>
                <a:gd name="connsiteY120" fmla="*/ 330993 h 526675"/>
                <a:gd name="connsiteX121" fmla="*/ 135732 w 752475"/>
                <a:gd name="connsiteY121" fmla="*/ 330993 h 526675"/>
                <a:gd name="connsiteX122" fmla="*/ 133350 w 752475"/>
                <a:gd name="connsiteY122" fmla="*/ 323850 h 526675"/>
                <a:gd name="connsiteX123" fmla="*/ 119063 w 752475"/>
                <a:gd name="connsiteY123" fmla="*/ 311943 h 526675"/>
                <a:gd name="connsiteX124" fmla="*/ 116682 w 752475"/>
                <a:gd name="connsiteY124" fmla="*/ 304800 h 526675"/>
                <a:gd name="connsiteX125" fmla="*/ 102394 w 752475"/>
                <a:gd name="connsiteY125" fmla="*/ 295275 h 526675"/>
                <a:gd name="connsiteX126" fmla="*/ 100013 w 752475"/>
                <a:gd name="connsiteY126" fmla="*/ 288131 h 526675"/>
                <a:gd name="connsiteX127" fmla="*/ 92869 w 752475"/>
                <a:gd name="connsiteY127" fmla="*/ 280987 h 526675"/>
                <a:gd name="connsiteX128" fmla="*/ 71438 w 752475"/>
                <a:gd name="connsiteY128" fmla="*/ 271462 h 526675"/>
                <a:gd name="connsiteX129" fmla="*/ 54769 w 752475"/>
                <a:gd name="connsiteY129" fmla="*/ 269081 h 526675"/>
                <a:gd name="connsiteX130" fmla="*/ 47625 w 752475"/>
                <a:gd name="connsiteY130" fmla="*/ 264318 h 526675"/>
                <a:gd name="connsiteX131" fmla="*/ 19050 w 752475"/>
                <a:gd name="connsiteY131" fmla="*/ 259556 h 526675"/>
                <a:gd name="connsiteX132" fmla="*/ 14288 w 752475"/>
                <a:gd name="connsiteY132" fmla="*/ 207168 h 526675"/>
                <a:gd name="connsiteX133" fmla="*/ 11907 w 752475"/>
                <a:gd name="connsiteY133" fmla="*/ 185737 h 526675"/>
                <a:gd name="connsiteX134" fmla="*/ 21432 w 752475"/>
                <a:gd name="connsiteY134" fmla="*/ 207168 h 5266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</a:cxnLst>
              <a:rect l="l" t="t" r="r" b="b"/>
              <a:pathLst>
                <a:path w="752475" h="526675">
                  <a:moveTo>
                    <a:pt x="21432" y="207168"/>
                  </a:moveTo>
                  <a:cubicBezTo>
                    <a:pt x="22226" y="207168"/>
                    <a:pt x="18909" y="193578"/>
                    <a:pt x="16669" y="185737"/>
                  </a:cubicBezTo>
                  <a:cubicBezTo>
                    <a:pt x="15979" y="183323"/>
                    <a:pt x="15411" y="180838"/>
                    <a:pt x="14288" y="178593"/>
                  </a:cubicBezTo>
                  <a:cubicBezTo>
                    <a:pt x="13008" y="176033"/>
                    <a:pt x="11760" y="173238"/>
                    <a:pt x="9525" y="171450"/>
                  </a:cubicBezTo>
                  <a:cubicBezTo>
                    <a:pt x="7565" y="169882"/>
                    <a:pt x="4763" y="169862"/>
                    <a:pt x="2382" y="169068"/>
                  </a:cubicBezTo>
                  <a:cubicBezTo>
                    <a:pt x="1588" y="166687"/>
                    <a:pt x="0" y="164435"/>
                    <a:pt x="0" y="161925"/>
                  </a:cubicBezTo>
                  <a:cubicBezTo>
                    <a:pt x="0" y="146909"/>
                    <a:pt x="2716" y="141873"/>
                    <a:pt x="7144" y="128587"/>
                  </a:cubicBezTo>
                  <a:cubicBezTo>
                    <a:pt x="8713" y="123879"/>
                    <a:pt x="10090" y="117658"/>
                    <a:pt x="14288" y="114300"/>
                  </a:cubicBezTo>
                  <a:cubicBezTo>
                    <a:pt x="16248" y="112732"/>
                    <a:pt x="19187" y="113041"/>
                    <a:pt x="21432" y="111918"/>
                  </a:cubicBezTo>
                  <a:cubicBezTo>
                    <a:pt x="23991" y="110638"/>
                    <a:pt x="26194" y="108743"/>
                    <a:pt x="28575" y="107156"/>
                  </a:cubicBezTo>
                  <a:cubicBezTo>
                    <a:pt x="30163" y="104775"/>
                    <a:pt x="31314" y="102036"/>
                    <a:pt x="33338" y="100012"/>
                  </a:cubicBezTo>
                  <a:cubicBezTo>
                    <a:pt x="38819" y="94532"/>
                    <a:pt x="42722" y="94690"/>
                    <a:pt x="50007" y="92868"/>
                  </a:cubicBezTo>
                  <a:cubicBezTo>
                    <a:pt x="61327" y="85321"/>
                    <a:pt x="56245" y="90821"/>
                    <a:pt x="61913" y="73818"/>
                  </a:cubicBezTo>
                  <a:cubicBezTo>
                    <a:pt x="62707" y="71437"/>
                    <a:pt x="62206" y="68067"/>
                    <a:pt x="64294" y="66675"/>
                  </a:cubicBezTo>
                  <a:lnTo>
                    <a:pt x="71438" y="61912"/>
                  </a:lnTo>
                  <a:cubicBezTo>
                    <a:pt x="98425" y="62706"/>
                    <a:pt x="125440" y="62836"/>
                    <a:pt x="152400" y="64293"/>
                  </a:cubicBezTo>
                  <a:cubicBezTo>
                    <a:pt x="154907" y="64429"/>
                    <a:pt x="157109" y="66066"/>
                    <a:pt x="159544" y="66675"/>
                  </a:cubicBezTo>
                  <a:cubicBezTo>
                    <a:pt x="163470" y="67657"/>
                    <a:pt x="167481" y="68262"/>
                    <a:pt x="171450" y="69056"/>
                  </a:cubicBezTo>
                  <a:cubicBezTo>
                    <a:pt x="177006" y="68262"/>
                    <a:pt x="182615" y="67776"/>
                    <a:pt x="188119" y="66675"/>
                  </a:cubicBezTo>
                  <a:cubicBezTo>
                    <a:pt x="190580" y="66183"/>
                    <a:pt x="193804" y="66336"/>
                    <a:pt x="195263" y="64293"/>
                  </a:cubicBezTo>
                  <a:cubicBezTo>
                    <a:pt x="201512" y="55544"/>
                    <a:pt x="199238" y="45225"/>
                    <a:pt x="202407" y="35718"/>
                  </a:cubicBezTo>
                  <a:cubicBezTo>
                    <a:pt x="203312" y="33003"/>
                    <a:pt x="205337" y="30773"/>
                    <a:pt x="207169" y="28575"/>
                  </a:cubicBezTo>
                  <a:cubicBezTo>
                    <a:pt x="209325" y="25988"/>
                    <a:pt x="211247" y="22825"/>
                    <a:pt x="214313" y="21431"/>
                  </a:cubicBezTo>
                  <a:cubicBezTo>
                    <a:pt x="220272" y="18722"/>
                    <a:pt x="226907" y="17744"/>
                    <a:pt x="233363" y="16668"/>
                  </a:cubicBezTo>
                  <a:cubicBezTo>
                    <a:pt x="250878" y="13749"/>
                    <a:pt x="242966" y="15458"/>
                    <a:pt x="257175" y="11906"/>
                  </a:cubicBezTo>
                  <a:cubicBezTo>
                    <a:pt x="259556" y="10318"/>
                    <a:pt x="261512" y="6582"/>
                    <a:pt x="264319" y="7143"/>
                  </a:cubicBezTo>
                  <a:cubicBezTo>
                    <a:pt x="267617" y="7803"/>
                    <a:pt x="270683" y="19090"/>
                    <a:pt x="271463" y="21431"/>
                  </a:cubicBezTo>
                  <a:cubicBezTo>
                    <a:pt x="275432" y="20637"/>
                    <a:pt x="279855" y="21058"/>
                    <a:pt x="283369" y="19050"/>
                  </a:cubicBezTo>
                  <a:cubicBezTo>
                    <a:pt x="285854" y="17630"/>
                    <a:pt x="285316" y="12418"/>
                    <a:pt x="288132" y="11906"/>
                  </a:cubicBezTo>
                  <a:cubicBezTo>
                    <a:pt x="295204" y="10620"/>
                    <a:pt x="302419" y="13493"/>
                    <a:pt x="309563" y="14287"/>
                  </a:cubicBezTo>
                  <a:cubicBezTo>
                    <a:pt x="316725" y="16674"/>
                    <a:pt x="317694" y="16300"/>
                    <a:pt x="323850" y="21431"/>
                  </a:cubicBezTo>
                  <a:cubicBezTo>
                    <a:pt x="328272" y="25116"/>
                    <a:pt x="332225" y="31366"/>
                    <a:pt x="338138" y="33337"/>
                  </a:cubicBezTo>
                  <a:cubicBezTo>
                    <a:pt x="342718" y="34864"/>
                    <a:pt x="347663" y="34924"/>
                    <a:pt x="352425" y="35718"/>
                  </a:cubicBezTo>
                  <a:cubicBezTo>
                    <a:pt x="369094" y="41275"/>
                    <a:pt x="361950" y="42068"/>
                    <a:pt x="373857" y="38100"/>
                  </a:cubicBezTo>
                  <a:cubicBezTo>
                    <a:pt x="378619" y="34925"/>
                    <a:pt x="382714" y="30385"/>
                    <a:pt x="388144" y="28575"/>
                  </a:cubicBezTo>
                  <a:cubicBezTo>
                    <a:pt x="390525" y="27781"/>
                    <a:pt x="393094" y="27412"/>
                    <a:pt x="395288" y="26193"/>
                  </a:cubicBezTo>
                  <a:cubicBezTo>
                    <a:pt x="400291" y="23413"/>
                    <a:pt x="403929" y="17609"/>
                    <a:pt x="409575" y="16668"/>
                  </a:cubicBezTo>
                  <a:lnTo>
                    <a:pt x="423863" y="14287"/>
                  </a:lnTo>
                  <a:cubicBezTo>
                    <a:pt x="426244" y="12700"/>
                    <a:pt x="428392" y="10687"/>
                    <a:pt x="431007" y="9525"/>
                  </a:cubicBezTo>
                  <a:cubicBezTo>
                    <a:pt x="456511" y="-1810"/>
                    <a:pt x="436270" y="10777"/>
                    <a:pt x="452438" y="0"/>
                  </a:cubicBezTo>
                  <a:cubicBezTo>
                    <a:pt x="457200" y="794"/>
                    <a:pt x="462533" y="-14"/>
                    <a:pt x="466725" y="2381"/>
                  </a:cubicBezTo>
                  <a:cubicBezTo>
                    <a:pt x="468904" y="3626"/>
                    <a:pt x="467984" y="7280"/>
                    <a:pt x="469107" y="9525"/>
                  </a:cubicBezTo>
                  <a:cubicBezTo>
                    <a:pt x="470387" y="12084"/>
                    <a:pt x="472282" y="14287"/>
                    <a:pt x="473869" y="16668"/>
                  </a:cubicBezTo>
                  <a:lnTo>
                    <a:pt x="478632" y="30956"/>
                  </a:lnTo>
                  <a:cubicBezTo>
                    <a:pt x="479426" y="33337"/>
                    <a:pt x="478924" y="36708"/>
                    <a:pt x="481013" y="38100"/>
                  </a:cubicBezTo>
                  <a:lnTo>
                    <a:pt x="488157" y="42862"/>
                  </a:lnTo>
                  <a:cubicBezTo>
                    <a:pt x="489744" y="47625"/>
                    <a:pt x="491702" y="52280"/>
                    <a:pt x="492919" y="57150"/>
                  </a:cubicBezTo>
                  <a:cubicBezTo>
                    <a:pt x="493713" y="60325"/>
                    <a:pt x="493836" y="63748"/>
                    <a:pt x="495300" y="66675"/>
                  </a:cubicBezTo>
                  <a:cubicBezTo>
                    <a:pt x="497860" y="71794"/>
                    <a:pt x="501650" y="76200"/>
                    <a:pt x="504825" y="80962"/>
                  </a:cubicBezTo>
                  <a:lnTo>
                    <a:pt x="509588" y="88106"/>
                  </a:lnTo>
                  <a:cubicBezTo>
                    <a:pt x="515034" y="104445"/>
                    <a:pt x="508599" y="84153"/>
                    <a:pt x="514350" y="107156"/>
                  </a:cubicBezTo>
                  <a:cubicBezTo>
                    <a:pt x="514959" y="109591"/>
                    <a:pt x="515340" y="112211"/>
                    <a:pt x="516732" y="114300"/>
                  </a:cubicBezTo>
                  <a:cubicBezTo>
                    <a:pt x="520399" y="119800"/>
                    <a:pt x="525748" y="122692"/>
                    <a:pt x="531019" y="126206"/>
                  </a:cubicBezTo>
                  <a:cubicBezTo>
                    <a:pt x="531813" y="128587"/>
                    <a:pt x="531625" y="131575"/>
                    <a:pt x="533400" y="133350"/>
                  </a:cubicBezTo>
                  <a:cubicBezTo>
                    <a:pt x="542632" y="142582"/>
                    <a:pt x="550355" y="143764"/>
                    <a:pt x="561975" y="147637"/>
                  </a:cubicBezTo>
                  <a:lnTo>
                    <a:pt x="583407" y="154781"/>
                  </a:lnTo>
                  <a:cubicBezTo>
                    <a:pt x="583411" y="154782"/>
                    <a:pt x="597691" y="159542"/>
                    <a:pt x="597694" y="159543"/>
                  </a:cubicBezTo>
                  <a:lnTo>
                    <a:pt x="609600" y="161925"/>
                  </a:lnTo>
                  <a:cubicBezTo>
                    <a:pt x="611981" y="163512"/>
                    <a:pt x="614184" y="165407"/>
                    <a:pt x="616744" y="166687"/>
                  </a:cubicBezTo>
                  <a:cubicBezTo>
                    <a:pt x="618989" y="167809"/>
                    <a:pt x="622429" y="167025"/>
                    <a:pt x="623888" y="169068"/>
                  </a:cubicBezTo>
                  <a:cubicBezTo>
                    <a:pt x="626806" y="173153"/>
                    <a:pt x="627062" y="178593"/>
                    <a:pt x="628650" y="183356"/>
                  </a:cubicBezTo>
                  <a:lnTo>
                    <a:pt x="631032" y="190500"/>
                  </a:lnTo>
                  <a:cubicBezTo>
                    <a:pt x="627932" y="224586"/>
                    <a:pt x="637463" y="213978"/>
                    <a:pt x="611982" y="219075"/>
                  </a:cubicBezTo>
                  <a:cubicBezTo>
                    <a:pt x="609521" y="219567"/>
                    <a:pt x="607219" y="220662"/>
                    <a:pt x="604838" y="221456"/>
                  </a:cubicBezTo>
                  <a:cubicBezTo>
                    <a:pt x="600572" y="234256"/>
                    <a:pt x="599132" y="235394"/>
                    <a:pt x="604838" y="254793"/>
                  </a:cubicBezTo>
                  <a:cubicBezTo>
                    <a:pt x="606453" y="260284"/>
                    <a:pt x="611188" y="264318"/>
                    <a:pt x="614363" y="269081"/>
                  </a:cubicBezTo>
                  <a:cubicBezTo>
                    <a:pt x="620518" y="278314"/>
                    <a:pt x="616409" y="275320"/>
                    <a:pt x="626269" y="278606"/>
                  </a:cubicBezTo>
                  <a:cubicBezTo>
                    <a:pt x="641758" y="301837"/>
                    <a:pt x="616923" y="266305"/>
                    <a:pt x="640557" y="292893"/>
                  </a:cubicBezTo>
                  <a:cubicBezTo>
                    <a:pt x="660763" y="315625"/>
                    <a:pt x="640773" y="300975"/>
                    <a:pt x="657225" y="311943"/>
                  </a:cubicBezTo>
                  <a:cubicBezTo>
                    <a:pt x="669536" y="330409"/>
                    <a:pt x="661319" y="324420"/>
                    <a:pt x="681038" y="330993"/>
                  </a:cubicBezTo>
                  <a:lnTo>
                    <a:pt x="688182" y="333375"/>
                  </a:lnTo>
                  <a:lnTo>
                    <a:pt x="695325" y="335756"/>
                  </a:lnTo>
                  <a:lnTo>
                    <a:pt x="702469" y="338137"/>
                  </a:lnTo>
                  <a:cubicBezTo>
                    <a:pt x="714375" y="337343"/>
                    <a:pt x="726328" y="337074"/>
                    <a:pt x="738188" y="335756"/>
                  </a:cubicBezTo>
                  <a:cubicBezTo>
                    <a:pt x="740683" y="335479"/>
                    <a:pt x="743557" y="331600"/>
                    <a:pt x="745332" y="333375"/>
                  </a:cubicBezTo>
                  <a:cubicBezTo>
                    <a:pt x="748882" y="336925"/>
                    <a:pt x="748507" y="342900"/>
                    <a:pt x="750094" y="347662"/>
                  </a:cubicBezTo>
                  <a:lnTo>
                    <a:pt x="752475" y="354806"/>
                  </a:lnTo>
                  <a:cubicBezTo>
                    <a:pt x="735807" y="365919"/>
                    <a:pt x="741363" y="359569"/>
                    <a:pt x="733425" y="371475"/>
                  </a:cubicBezTo>
                  <a:cubicBezTo>
                    <a:pt x="732631" y="373856"/>
                    <a:pt x="731044" y="376108"/>
                    <a:pt x="731044" y="378618"/>
                  </a:cubicBezTo>
                  <a:cubicBezTo>
                    <a:pt x="731044" y="397039"/>
                    <a:pt x="731730" y="397346"/>
                    <a:pt x="735807" y="409575"/>
                  </a:cubicBezTo>
                  <a:cubicBezTo>
                    <a:pt x="733426" y="411162"/>
                    <a:pt x="731525" y="414337"/>
                    <a:pt x="728663" y="414337"/>
                  </a:cubicBezTo>
                  <a:cubicBezTo>
                    <a:pt x="719213" y="414337"/>
                    <a:pt x="716889" y="408046"/>
                    <a:pt x="709613" y="404812"/>
                  </a:cubicBezTo>
                  <a:cubicBezTo>
                    <a:pt x="705025" y="402773"/>
                    <a:pt x="695325" y="400050"/>
                    <a:pt x="695325" y="400050"/>
                  </a:cubicBezTo>
                  <a:cubicBezTo>
                    <a:pt x="688181" y="400844"/>
                    <a:pt x="679958" y="398572"/>
                    <a:pt x="673894" y="402431"/>
                  </a:cubicBezTo>
                  <a:cubicBezTo>
                    <a:pt x="669659" y="405126"/>
                    <a:pt x="669132" y="416718"/>
                    <a:pt x="669132" y="416718"/>
                  </a:cubicBezTo>
                  <a:cubicBezTo>
                    <a:pt x="669926" y="420687"/>
                    <a:pt x="670448" y="424720"/>
                    <a:pt x="671513" y="428625"/>
                  </a:cubicBezTo>
                  <a:cubicBezTo>
                    <a:pt x="672834" y="433468"/>
                    <a:pt x="676275" y="442912"/>
                    <a:pt x="676275" y="442912"/>
                  </a:cubicBezTo>
                  <a:cubicBezTo>
                    <a:pt x="673272" y="466936"/>
                    <a:pt x="675917" y="455897"/>
                    <a:pt x="669132" y="476250"/>
                  </a:cubicBezTo>
                  <a:cubicBezTo>
                    <a:pt x="668338" y="478631"/>
                    <a:pt x="668142" y="481305"/>
                    <a:pt x="666750" y="483393"/>
                  </a:cubicBezTo>
                  <a:cubicBezTo>
                    <a:pt x="665163" y="485774"/>
                    <a:pt x="663268" y="487977"/>
                    <a:pt x="661988" y="490537"/>
                  </a:cubicBezTo>
                  <a:cubicBezTo>
                    <a:pt x="658779" y="496955"/>
                    <a:pt x="660911" y="499516"/>
                    <a:pt x="654844" y="504825"/>
                  </a:cubicBezTo>
                  <a:cubicBezTo>
                    <a:pt x="645586" y="512926"/>
                    <a:pt x="639460" y="515059"/>
                    <a:pt x="628650" y="519112"/>
                  </a:cubicBezTo>
                  <a:cubicBezTo>
                    <a:pt x="626300" y="519993"/>
                    <a:pt x="624001" y="521216"/>
                    <a:pt x="621507" y="521493"/>
                  </a:cubicBezTo>
                  <a:cubicBezTo>
                    <a:pt x="609647" y="522811"/>
                    <a:pt x="597694" y="523081"/>
                    <a:pt x="585788" y="523875"/>
                  </a:cubicBezTo>
                  <a:cubicBezTo>
                    <a:pt x="578463" y="526316"/>
                    <a:pt x="575207" y="528714"/>
                    <a:pt x="566738" y="523875"/>
                  </a:cubicBezTo>
                  <a:cubicBezTo>
                    <a:pt x="564253" y="522455"/>
                    <a:pt x="563563" y="519112"/>
                    <a:pt x="561975" y="516731"/>
                  </a:cubicBezTo>
                  <a:cubicBezTo>
                    <a:pt x="564311" y="498047"/>
                    <a:pt x="566141" y="502041"/>
                    <a:pt x="561975" y="488156"/>
                  </a:cubicBezTo>
                  <a:cubicBezTo>
                    <a:pt x="560532" y="483348"/>
                    <a:pt x="561390" y="476652"/>
                    <a:pt x="557213" y="473868"/>
                  </a:cubicBezTo>
                  <a:lnTo>
                    <a:pt x="550069" y="469106"/>
                  </a:lnTo>
                  <a:cubicBezTo>
                    <a:pt x="544086" y="451153"/>
                    <a:pt x="552156" y="473279"/>
                    <a:pt x="542925" y="454818"/>
                  </a:cubicBezTo>
                  <a:cubicBezTo>
                    <a:pt x="540049" y="449067"/>
                    <a:pt x="541468" y="445080"/>
                    <a:pt x="535782" y="440531"/>
                  </a:cubicBezTo>
                  <a:cubicBezTo>
                    <a:pt x="533822" y="438963"/>
                    <a:pt x="531019" y="438944"/>
                    <a:pt x="528638" y="438150"/>
                  </a:cubicBezTo>
                  <a:cubicBezTo>
                    <a:pt x="509584" y="409571"/>
                    <a:pt x="538958" y="451646"/>
                    <a:pt x="516732" y="426243"/>
                  </a:cubicBezTo>
                  <a:cubicBezTo>
                    <a:pt x="505622" y="413546"/>
                    <a:pt x="511968" y="413145"/>
                    <a:pt x="500063" y="407193"/>
                  </a:cubicBezTo>
                  <a:cubicBezTo>
                    <a:pt x="497818" y="406070"/>
                    <a:pt x="495395" y="405225"/>
                    <a:pt x="492919" y="404812"/>
                  </a:cubicBezTo>
                  <a:cubicBezTo>
                    <a:pt x="485829" y="403630"/>
                    <a:pt x="478632" y="403225"/>
                    <a:pt x="471488" y="402431"/>
                  </a:cubicBezTo>
                  <a:cubicBezTo>
                    <a:pt x="466725" y="400843"/>
                    <a:pt x="462152" y="398493"/>
                    <a:pt x="457200" y="397668"/>
                  </a:cubicBezTo>
                  <a:cubicBezTo>
                    <a:pt x="424106" y="392153"/>
                    <a:pt x="447737" y="395488"/>
                    <a:pt x="385763" y="392906"/>
                  </a:cubicBezTo>
                  <a:cubicBezTo>
                    <a:pt x="383382" y="392112"/>
                    <a:pt x="380708" y="391917"/>
                    <a:pt x="378619" y="390525"/>
                  </a:cubicBezTo>
                  <a:cubicBezTo>
                    <a:pt x="360780" y="378633"/>
                    <a:pt x="381317" y="386662"/>
                    <a:pt x="364332" y="381000"/>
                  </a:cubicBezTo>
                  <a:cubicBezTo>
                    <a:pt x="361951" y="379412"/>
                    <a:pt x="359748" y="377517"/>
                    <a:pt x="357188" y="376237"/>
                  </a:cubicBezTo>
                  <a:cubicBezTo>
                    <a:pt x="345127" y="370207"/>
                    <a:pt x="332337" y="375218"/>
                    <a:pt x="319088" y="376237"/>
                  </a:cubicBezTo>
                  <a:cubicBezTo>
                    <a:pt x="316707" y="377031"/>
                    <a:pt x="313904" y="377050"/>
                    <a:pt x="311944" y="378618"/>
                  </a:cubicBezTo>
                  <a:cubicBezTo>
                    <a:pt x="296557" y="390928"/>
                    <a:pt x="317995" y="382158"/>
                    <a:pt x="300038" y="388143"/>
                  </a:cubicBezTo>
                  <a:cubicBezTo>
                    <a:pt x="296863" y="387349"/>
                    <a:pt x="293069" y="387806"/>
                    <a:pt x="290513" y="385762"/>
                  </a:cubicBezTo>
                  <a:cubicBezTo>
                    <a:pt x="288553" y="384194"/>
                    <a:pt x="288822" y="381032"/>
                    <a:pt x="288132" y="378618"/>
                  </a:cubicBezTo>
                  <a:cubicBezTo>
                    <a:pt x="287116" y="375062"/>
                    <a:pt x="285271" y="365753"/>
                    <a:pt x="283369" y="361950"/>
                  </a:cubicBezTo>
                  <a:cubicBezTo>
                    <a:pt x="282089" y="359390"/>
                    <a:pt x="280761" y="356691"/>
                    <a:pt x="278607" y="354806"/>
                  </a:cubicBezTo>
                  <a:cubicBezTo>
                    <a:pt x="274299" y="351037"/>
                    <a:pt x="264319" y="345281"/>
                    <a:pt x="264319" y="345281"/>
                  </a:cubicBezTo>
                  <a:cubicBezTo>
                    <a:pt x="262732" y="342900"/>
                    <a:pt x="261984" y="339654"/>
                    <a:pt x="259557" y="338137"/>
                  </a:cubicBezTo>
                  <a:cubicBezTo>
                    <a:pt x="250432" y="332434"/>
                    <a:pt x="233103" y="332023"/>
                    <a:pt x="223838" y="330993"/>
                  </a:cubicBezTo>
                  <a:cubicBezTo>
                    <a:pt x="211173" y="331544"/>
                    <a:pt x="154842" y="336089"/>
                    <a:pt x="135732" y="330993"/>
                  </a:cubicBezTo>
                  <a:cubicBezTo>
                    <a:pt x="133307" y="330346"/>
                    <a:pt x="134595" y="326029"/>
                    <a:pt x="133350" y="323850"/>
                  </a:cubicBezTo>
                  <a:cubicBezTo>
                    <a:pt x="127244" y="313165"/>
                    <a:pt x="128363" y="315044"/>
                    <a:pt x="119063" y="311943"/>
                  </a:cubicBezTo>
                  <a:cubicBezTo>
                    <a:pt x="118269" y="309562"/>
                    <a:pt x="118457" y="306575"/>
                    <a:pt x="116682" y="304800"/>
                  </a:cubicBezTo>
                  <a:cubicBezTo>
                    <a:pt x="112634" y="300753"/>
                    <a:pt x="102394" y="295275"/>
                    <a:pt x="102394" y="295275"/>
                  </a:cubicBezTo>
                  <a:cubicBezTo>
                    <a:pt x="101600" y="292894"/>
                    <a:pt x="101405" y="290220"/>
                    <a:pt x="100013" y="288131"/>
                  </a:cubicBezTo>
                  <a:cubicBezTo>
                    <a:pt x="98145" y="285329"/>
                    <a:pt x="95456" y="283143"/>
                    <a:pt x="92869" y="280987"/>
                  </a:cubicBezTo>
                  <a:cubicBezTo>
                    <a:pt x="86331" y="275539"/>
                    <a:pt x="80050" y="273449"/>
                    <a:pt x="71438" y="271462"/>
                  </a:cubicBezTo>
                  <a:cubicBezTo>
                    <a:pt x="65969" y="270200"/>
                    <a:pt x="60325" y="269875"/>
                    <a:pt x="54769" y="269081"/>
                  </a:cubicBezTo>
                  <a:cubicBezTo>
                    <a:pt x="52388" y="267493"/>
                    <a:pt x="50256" y="265445"/>
                    <a:pt x="47625" y="264318"/>
                  </a:cubicBezTo>
                  <a:cubicBezTo>
                    <a:pt x="41148" y="261542"/>
                    <a:pt x="23248" y="260081"/>
                    <a:pt x="19050" y="259556"/>
                  </a:cubicBezTo>
                  <a:cubicBezTo>
                    <a:pt x="15060" y="199702"/>
                    <a:pt x="18937" y="244368"/>
                    <a:pt x="14288" y="207168"/>
                  </a:cubicBezTo>
                  <a:cubicBezTo>
                    <a:pt x="13397" y="200036"/>
                    <a:pt x="13317" y="192785"/>
                    <a:pt x="11907" y="185737"/>
                  </a:cubicBezTo>
                  <a:cubicBezTo>
                    <a:pt x="6893" y="160668"/>
                    <a:pt x="20638" y="207168"/>
                    <a:pt x="21432" y="207168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50" name="jaras58">
              <a:extLst>
                <a:ext uri="{FF2B5EF4-FFF2-40B4-BE49-F238E27FC236}">
                  <a16:creationId xmlns:a16="http://schemas.microsoft.com/office/drawing/2014/main" id="{1B7E5E77-54CC-4257-8F09-53FE384646E9}"/>
                </a:ext>
              </a:extLst>
            </xdr:cNvPr>
            <xdr:cNvSpPr/>
          </xdr:nvSpPr>
          <xdr:spPr>
            <a:xfrm>
              <a:off x="13139274" y="4238842"/>
              <a:ext cx="481733" cy="726281"/>
            </a:xfrm>
            <a:custGeom>
              <a:avLst/>
              <a:gdLst>
                <a:gd name="connsiteX0" fmla="*/ 265039 w 481733"/>
                <a:gd name="connsiteY0" fmla="*/ 54769 h 726281"/>
                <a:gd name="connsiteX1" fmla="*/ 269802 w 481733"/>
                <a:gd name="connsiteY1" fmla="*/ 42863 h 726281"/>
                <a:gd name="connsiteX2" fmla="*/ 272183 w 481733"/>
                <a:gd name="connsiteY2" fmla="*/ 35719 h 726281"/>
                <a:gd name="connsiteX3" fmla="*/ 269802 w 481733"/>
                <a:gd name="connsiteY3" fmla="*/ 26194 h 726281"/>
                <a:gd name="connsiteX4" fmla="*/ 265039 w 481733"/>
                <a:gd name="connsiteY4" fmla="*/ 11906 h 726281"/>
                <a:gd name="connsiteX5" fmla="*/ 281708 w 481733"/>
                <a:gd name="connsiteY5" fmla="*/ 7144 h 726281"/>
                <a:gd name="connsiteX6" fmla="*/ 312664 w 481733"/>
                <a:gd name="connsiteY6" fmla="*/ 4763 h 726281"/>
                <a:gd name="connsiteX7" fmla="*/ 326952 w 481733"/>
                <a:gd name="connsiteY7" fmla="*/ 0 h 726281"/>
                <a:gd name="connsiteX8" fmla="*/ 341239 w 481733"/>
                <a:gd name="connsiteY8" fmla="*/ 4763 h 726281"/>
                <a:gd name="connsiteX9" fmla="*/ 348383 w 481733"/>
                <a:gd name="connsiteY9" fmla="*/ 7144 h 726281"/>
                <a:gd name="connsiteX10" fmla="*/ 355527 w 481733"/>
                <a:gd name="connsiteY10" fmla="*/ 14288 h 726281"/>
                <a:gd name="connsiteX11" fmla="*/ 360289 w 481733"/>
                <a:gd name="connsiteY11" fmla="*/ 28575 h 726281"/>
                <a:gd name="connsiteX12" fmla="*/ 357908 w 481733"/>
                <a:gd name="connsiteY12" fmla="*/ 38100 h 726281"/>
                <a:gd name="connsiteX13" fmla="*/ 346002 w 481733"/>
                <a:gd name="connsiteY13" fmla="*/ 52388 h 726281"/>
                <a:gd name="connsiteX14" fmla="*/ 341239 w 481733"/>
                <a:gd name="connsiteY14" fmla="*/ 59531 h 726281"/>
                <a:gd name="connsiteX15" fmla="*/ 334095 w 481733"/>
                <a:gd name="connsiteY15" fmla="*/ 66675 h 726281"/>
                <a:gd name="connsiteX16" fmla="*/ 329333 w 481733"/>
                <a:gd name="connsiteY16" fmla="*/ 73819 h 726281"/>
                <a:gd name="connsiteX17" fmla="*/ 322189 w 481733"/>
                <a:gd name="connsiteY17" fmla="*/ 76200 h 726281"/>
                <a:gd name="connsiteX18" fmla="*/ 315045 w 481733"/>
                <a:gd name="connsiteY18" fmla="*/ 80963 h 726281"/>
                <a:gd name="connsiteX19" fmla="*/ 315045 w 481733"/>
                <a:gd name="connsiteY19" fmla="*/ 100013 h 726281"/>
                <a:gd name="connsiteX20" fmla="*/ 319808 w 481733"/>
                <a:gd name="connsiteY20" fmla="*/ 107156 h 726281"/>
                <a:gd name="connsiteX21" fmla="*/ 322189 w 481733"/>
                <a:gd name="connsiteY21" fmla="*/ 135731 h 726281"/>
                <a:gd name="connsiteX22" fmla="*/ 315045 w 481733"/>
                <a:gd name="connsiteY22" fmla="*/ 138113 h 726281"/>
                <a:gd name="connsiteX23" fmla="*/ 310283 w 481733"/>
                <a:gd name="connsiteY23" fmla="*/ 145256 h 726281"/>
                <a:gd name="connsiteX24" fmla="*/ 312664 w 481733"/>
                <a:gd name="connsiteY24" fmla="*/ 152400 h 726281"/>
                <a:gd name="connsiteX25" fmla="*/ 329333 w 481733"/>
                <a:gd name="connsiteY25" fmla="*/ 171450 h 726281"/>
                <a:gd name="connsiteX26" fmla="*/ 334095 w 481733"/>
                <a:gd name="connsiteY26" fmla="*/ 178594 h 726281"/>
                <a:gd name="connsiteX27" fmla="*/ 341239 w 481733"/>
                <a:gd name="connsiteY27" fmla="*/ 180975 h 726281"/>
                <a:gd name="connsiteX28" fmla="*/ 348383 w 481733"/>
                <a:gd name="connsiteY28" fmla="*/ 185738 h 726281"/>
                <a:gd name="connsiteX29" fmla="*/ 353145 w 481733"/>
                <a:gd name="connsiteY29" fmla="*/ 192881 h 726281"/>
                <a:gd name="connsiteX30" fmla="*/ 360289 w 481733"/>
                <a:gd name="connsiteY30" fmla="*/ 195263 h 726281"/>
                <a:gd name="connsiteX31" fmla="*/ 357908 w 481733"/>
                <a:gd name="connsiteY31" fmla="*/ 219075 h 726281"/>
                <a:gd name="connsiteX32" fmla="*/ 360289 w 481733"/>
                <a:gd name="connsiteY32" fmla="*/ 300038 h 726281"/>
                <a:gd name="connsiteX33" fmla="*/ 362670 w 481733"/>
                <a:gd name="connsiteY33" fmla="*/ 307181 h 726281"/>
                <a:gd name="connsiteX34" fmla="*/ 369814 w 481733"/>
                <a:gd name="connsiteY34" fmla="*/ 311944 h 726281"/>
                <a:gd name="connsiteX35" fmla="*/ 372195 w 481733"/>
                <a:gd name="connsiteY35" fmla="*/ 319088 h 726281"/>
                <a:gd name="connsiteX36" fmla="*/ 381720 w 481733"/>
                <a:gd name="connsiteY36" fmla="*/ 333375 h 726281"/>
                <a:gd name="connsiteX37" fmla="*/ 388864 w 481733"/>
                <a:gd name="connsiteY37" fmla="*/ 347663 h 726281"/>
                <a:gd name="connsiteX38" fmla="*/ 396008 w 481733"/>
                <a:gd name="connsiteY38" fmla="*/ 352425 h 726281"/>
                <a:gd name="connsiteX39" fmla="*/ 400770 w 481733"/>
                <a:gd name="connsiteY39" fmla="*/ 359569 h 726281"/>
                <a:gd name="connsiteX40" fmla="*/ 407914 w 481733"/>
                <a:gd name="connsiteY40" fmla="*/ 361950 h 726281"/>
                <a:gd name="connsiteX41" fmla="*/ 410295 w 481733"/>
                <a:gd name="connsiteY41" fmla="*/ 369094 h 726281"/>
                <a:gd name="connsiteX42" fmla="*/ 424583 w 481733"/>
                <a:gd name="connsiteY42" fmla="*/ 378619 h 726281"/>
                <a:gd name="connsiteX43" fmla="*/ 431727 w 481733"/>
                <a:gd name="connsiteY43" fmla="*/ 383381 h 726281"/>
                <a:gd name="connsiteX44" fmla="*/ 443633 w 481733"/>
                <a:gd name="connsiteY44" fmla="*/ 392906 h 726281"/>
                <a:gd name="connsiteX45" fmla="*/ 448395 w 481733"/>
                <a:gd name="connsiteY45" fmla="*/ 400050 h 726281"/>
                <a:gd name="connsiteX46" fmla="*/ 462683 w 481733"/>
                <a:gd name="connsiteY46" fmla="*/ 409575 h 726281"/>
                <a:gd name="connsiteX47" fmla="*/ 474589 w 481733"/>
                <a:gd name="connsiteY47" fmla="*/ 423863 h 726281"/>
                <a:gd name="connsiteX48" fmla="*/ 481733 w 481733"/>
                <a:gd name="connsiteY48" fmla="*/ 438150 h 726281"/>
                <a:gd name="connsiteX49" fmla="*/ 474589 w 481733"/>
                <a:gd name="connsiteY49" fmla="*/ 464344 h 726281"/>
                <a:gd name="connsiteX50" fmla="*/ 462683 w 481733"/>
                <a:gd name="connsiteY50" fmla="*/ 466725 h 726281"/>
                <a:gd name="connsiteX51" fmla="*/ 462683 w 481733"/>
                <a:gd name="connsiteY51" fmla="*/ 495300 h 726281"/>
                <a:gd name="connsiteX52" fmla="*/ 476970 w 481733"/>
                <a:gd name="connsiteY52" fmla="*/ 504825 h 726281"/>
                <a:gd name="connsiteX53" fmla="*/ 474589 w 481733"/>
                <a:gd name="connsiteY53" fmla="*/ 516731 h 726281"/>
                <a:gd name="connsiteX54" fmla="*/ 465064 w 481733"/>
                <a:gd name="connsiteY54" fmla="*/ 519113 h 726281"/>
                <a:gd name="connsiteX55" fmla="*/ 462683 w 481733"/>
                <a:gd name="connsiteY55" fmla="*/ 526256 h 726281"/>
                <a:gd name="connsiteX56" fmla="*/ 467445 w 481733"/>
                <a:gd name="connsiteY56" fmla="*/ 545306 h 726281"/>
                <a:gd name="connsiteX57" fmla="*/ 474589 w 481733"/>
                <a:gd name="connsiteY57" fmla="*/ 550069 h 726281"/>
                <a:gd name="connsiteX58" fmla="*/ 472208 w 481733"/>
                <a:gd name="connsiteY58" fmla="*/ 571500 h 726281"/>
                <a:gd name="connsiteX59" fmla="*/ 424583 w 481733"/>
                <a:gd name="connsiteY59" fmla="*/ 564356 h 726281"/>
                <a:gd name="connsiteX60" fmla="*/ 403152 w 481733"/>
                <a:gd name="connsiteY60" fmla="*/ 557213 h 726281"/>
                <a:gd name="connsiteX61" fmla="*/ 396008 w 481733"/>
                <a:gd name="connsiteY61" fmla="*/ 554831 h 726281"/>
                <a:gd name="connsiteX62" fmla="*/ 388864 w 481733"/>
                <a:gd name="connsiteY62" fmla="*/ 547688 h 726281"/>
                <a:gd name="connsiteX63" fmla="*/ 384102 w 481733"/>
                <a:gd name="connsiteY63" fmla="*/ 528638 h 726281"/>
                <a:gd name="connsiteX64" fmla="*/ 381720 w 481733"/>
                <a:gd name="connsiteY64" fmla="*/ 521494 h 726281"/>
                <a:gd name="connsiteX65" fmla="*/ 376958 w 481733"/>
                <a:gd name="connsiteY65" fmla="*/ 514350 h 726281"/>
                <a:gd name="connsiteX66" fmla="*/ 369814 w 481733"/>
                <a:gd name="connsiteY66" fmla="*/ 511969 h 726281"/>
                <a:gd name="connsiteX67" fmla="*/ 362670 w 481733"/>
                <a:gd name="connsiteY67" fmla="*/ 507206 h 726281"/>
                <a:gd name="connsiteX68" fmla="*/ 348383 w 481733"/>
                <a:gd name="connsiteY68" fmla="*/ 502444 h 726281"/>
                <a:gd name="connsiteX69" fmla="*/ 341239 w 481733"/>
                <a:gd name="connsiteY69" fmla="*/ 497681 h 726281"/>
                <a:gd name="connsiteX70" fmla="*/ 331714 w 481733"/>
                <a:gd name="connsiteY70" fmla="*/ 495300 h 726281"/>
                <a:gd name="connsiteX71" fmla="*/ 312664 w 481733"/>
                <a:gd name="connsiteY71" fmla="*/ 500063 h 726281"/>
                <a:gd name="connsiteX72" fmla="*/ 300758 w 481733"/>
                <a:gd name="connsiteY72" fmla="*/ 514350 h 726281"/>
                <a:gd name="connsiteX73" fmla="*/ 293614 w 481733"/>
                <a:gd name="connsiteY73" fmla="*/ 516731 h 726281"/>
                <a:gd name="connsiteX74" fmla="*/ 279327 w 481733"/>
                <a:gd name="connsiteY74" fmla="*/ 514350 h 726281"/>
                <a:gd name="connsiteX75" fmla="*/ 274564 w 481733"/>
                <a:gd name="connsiteY75" fmla="*/ 500063 h 726281"/>
                <a:gd name="connsiteX76" fmla="*/ 267420 w 481733"/>
                <a:gd name="connsiteY76" fmla="*/ 495300 h 726281"/>
                <a:gd name="connsiteX77" fmla="*/ 245989 w 481733"/>
                <a:gd name="connsiteY77" fmla="*/ 497681 h 726281"/>
                <a:gd name="connsiteX78" fmla="*/ 231702 w 481733"/>
                <a:gd name="connsiteY78" fmla="*/ 502444 h 726281"/>
                <a:gd name="connsiteX79" fmla="*/ 224558 w 481733"/>
                <a:gd name="connsiteY79" fmla="*/ 504825 h 726281"/>
                <a:gd name="connsiteX80" fmla="*/ 207889 w 481733"/>
                <a:gd name="connsiteY80" fmla="*/ 523875 h 726281"/>
                <a:gd name="connsiteX81" fmla="*/ 191220 w 481733"/>
                <a:gd name="connsiteY81" fmla="*/ 542925 h 726281"/>
                <a:gd name="connsiteX82" fmla="*/ 195983 w 481733"/>
                <a:gd name="connsiteY82" fmla="*/ 564356 h 726281"/>
                <a:gd name="connsiteX83" fmla="*/ 200745 w 481733"/>
                <a:gd name="connsiteY83" fmla="*/ 571500 h 726281"/>
                <a:gd name="connsiteX84" fmla="*/ 205508 w 481733"/>
                <a:gd name="connsiteY84" fmla="*/ 578644 h 726281"/>
                <a:gd name="connsiteX85" fmla="*/ 203127 w 481733"/>
                <a:gd name="connsiteY85" fmla="*/ 607219 h 726281"/>
                <a:gd name="connsiteX86" fmla="*/ 191220 w 481733"/>
                <a:gd name="connsiteY86" fmla="*/ 609600 h 726281"/>
                <a:gd name="connsiteX87" fmla="*/ 155502 w 481733"/>
                <a:gd name="connsiteY87" fmla="*/ 614363 h 726281"/>
                <a:gd name="connsiteX88" fmla="*/ 160264 w 481733"/>
                <a:gd name="connsiteY88" fmla="*/ 650081 h 726281"/>
                <a:gd name="connsiteX89" fmla="*/ 165027 w 481733"/>
                <a:gd name="connsiteY89" fmla="*/ 657225 h 726281"/>
                <a:gd name="connsiteX90" fmla="*/ 153120 w 481733"/>
                <a:gd name="connsiteY90" fmla="*/ 666750 h 726281"/>
                <a:gd name="connsiteX91" fmla="*/ 138833 w 481733"/>
                <a:gd name="connsiteY91" fmla="*/ 671513 h 726281"/>
                <a:gd name="connsiteX92" fmla="*/ 129308 w 481733"/>
                <a:gd name="connsiteY92" fmla="*/ 678656 h 726281"/>
                <a:gd name="connsiteX93" fmla="*/ 112639 w 481733"/>
                <a:gd name="connsiteY93" fmla="*/ 697706 h 726281"/>
                <a:gd name="connsiteX94" fmla="*/ 100733 w 481733"/>
                <a:gd name="connsiteY94" fmla="*/ 707231 h 726281"/>
                <a:gd name="connsiteX95" fmla="*/ 95970 w 481733"/>
                <a:gd name="connsiteY95" fmla="*/ 714375 h 726281"/>
                <a:gd name="connsiteX96" fmla="*/ 74539 w 481733"/>
                <a:gd name="connsiteY96" fmla="*/ 726281 h 726281"/>
                <a:gd name="connsiteX97" fmla="*/ 62633 w 481733"/>
                <a:gd name="connsiteY97" fmla="*/ 723900 h 726281"/>
                <a:gd name="connsiteX98" fmla="*/ 53108 w 481733"/>
                <a:gd name="connsiteY98" fmla="*/ 709613 h 726281"/>
                <a:gd name="connsiteX99" fmla="*/ 38820 w 481733"/>
                <a:gd name="connsiteY99" fmla="*/ 692944 h 726281"/>
                <a:gd name="connsiteX100" fmla="*/ 36439 w 481733"/>
                <a:gd name="connsiteY100" fmla="*/ 685800 h 726281"/>
                <a:gd name="connsiteX101" fmla="*/ 26914 w 481733"/>
                <a:gd name="connsiteY101" fmla="*/ 671513 h 726281"/>
                <a:gd name="connsiteX102" fmla="*/ 19770 w 481733"/>
                <a:gd name="connsiteY102" fmla="*/ 657225 h 726281"/>
                <a:gd name="connsiteX103" fmla="*/ 17389 w 481733"/>
                <a:gd name="connsiteY103" fmla="*/ 650081 h 726281"/>
                <a:gd name="connsiteX104" fmla="*/ 7864 w 481733"/>
                <a:gd name="connsiteY104" fmla="*/ 635794 h 726281"/>
                <a:gd name="connsiteX105" fmla="*/ 3102 w 481733"/>
                <a:gd name="connsiteY105" fmla="*/ 628650 h 726281"/>
                <a:gd name="connsiteX106" fmla="*/ 3102 w 481733"/>
                <a:gd name="connsiteY106" fmla="*/ 597694 h 726281"/>
                <a:gd name="connsiteX107" fmla="*/ 12627 w 481733"/>
                <a:gd name="connsiteY107" fmla="*/ 583406 h 726281"/>
                <a:gd name="connsiteX108" fmla="*/ 15008 w 481733"/>
                <a:gd name="connsiteY108" fmla="*/ 576263 h 726281"/>
                <a:gd name="connsiteX109" fmla="*/ 12627 w 481733"/>
                <a:gd name="connsiteY109" fmla="*/ 554831 h 726281"/>
                <a:gd name="connsiteX110" fmla="*/ 5483 w 481733"/>
                <a:gd name="connsiteY110" fmla="*/ 550069 h 726281"/>
                <a:gd name="connsiteX111" fmla="*/ 3102 w 481733"/>
                <a:gd name="connsiteY111" fmla="*/ 542925 h 726281"/>
                <a:gd name="connsiteX112" fmla="*/ 5483 w 481733"/>
                <a:gd name="connsiteY112" fmla="*/ 531019 h 726281"/>
                <a:gd name="connsiteX113" fmla="*/ 15008 w 481733"/>
                <a:gd name="connsiteY113" fmla="*/ 516731 h 726281"/>
                <a:gd name="connsiteX114" fmla="*/ 19770 w 481733"/>
                <a:gd name="connsiteY114" fmla="*/ 509588 h 726281"/>
                <a:gd name="connsiteX115" fmla="*/ 31677 w 481733"/>
                <a:gd name="connsiteY115" fmla="*/ 495300 h 726281"/>
                <a:gd name="connsiteX116" fmla="*/ 29295 w 481733"/>
                <a:gd name="connsiteY116" fmla="*/ 471488 h 726281"/>
                <a:gd name="connsiteX117" fmla="*/ 7864 w 481733"/>
                <a:gd name="connsiteY117" fmla="*/ 459581 h 726281"/>
                <a:gd name="connsiteX118" fmla="*/ 7864 w 481733"/>
                <a:gd name="connsiteY118" fmla="*/ 442913 h 726281"/>
                <a:gd name="connsiteX119" fmla="*/ 15008 w 481733"/>
                <a:gd name="connsiteY119" fmla="*/ 438150 h 726281"/>
                <a:gd name="connsiteX120" fmla="*/ 29295 w 481733"/>
                <a:gd name="connsiteY120" fmla="*/ 433388 h 726281"/>
                <a:gd name="connsiteX121" fmla="*/ 36439 w 481733"/>
                <a:gd name="connsiteY121" fmla="*/ 428625 h 726281"/>
                <a:gd name="connsiteX122" fmla="*/ 48345 w 481733"/>
                <a:gd name="connsiteY122" fmla="*/ 426244 h 726281"/>
                <a:gd name="connsiteX123" fmla="*/ 55489 w 481733"/>
                <a:gd name="connsiteY123" fmla="*/ 423863 h 726281"/>
                <a:gd name="connsiteX124" fmla="*/ 72158 w 481733"/>
                <a:gd name="connsiteY124" fmla="*/ 411956 h 726281"/>
                <a:gd name="connsiteX125" fmla="*/ 79302 w 481733"/>
                <a:gd name="connsiteY125" fmla="*/ 409575 h 726281"/>
                <a:gd name="connsiteX126" fmla="*/ 86445 w 481733"/>
                <a:gd name="connsiteY126" fmla="*/ 404813 h 726281"/>
                <a:gd name="connsiteX127" fmla="*/ 100733 w 481733"/>
                <a:gd name="connsiteY127" fmla="*/ 397669 h 726281"/>
                <a:gd name="connsiteX128" fmla="*/ 105495 w 481733"/>
                <a:gd name="connsiteY128" fmla="*/ 359569 h 726281"/>
                <a:gd name="connsiteX129" fmla="*/ 95970 w 481733"/>
                <a:gd name="connsiteY129" fmla="*/ 345281 h 726281"/>
                <a:gd name="connsiteX130" fmla="*/ 100733 w 481733"/>
                <a:gd name="connsiteY130" fmla="*/ 335756 h 726281"/>
                <a:gd name="connsiteX131" fmla="*/ 100733 w 481733"/>
                <a:gd name="connsiteY131" fmla="*/ 280988 h 726281"/>
                <a:gd name="connsiteX132" fmla="*/ 98352 w 481733"/>
                <a:gd name="connsiteY132" fmla="*/ 266700 h 726281"/>
                <a:gd name="connsiteX133" fmla="*/ 93589 w 481733"/>
                <a:gd name="connsiteY133" fmla="*/ 252413 h 726281"/>
                <a:gd name="connsiteX134" fmla="*/ 103114 w 481733"/>
                <a:gd name="connsiteY134" fmla="*/ 240506 h 726281"/>
                <a:gd name="connsiteX135" fmla="*/ 136452 w 481733"/>
                <a:gd name="connsiteY135" fmla="*/ 245269 h 726281"/>
                <a:gd name="connsiteX136" fmla="*/ 143595 w 481733"/>
                <a:gd name="connsiteY136" fmla="*/ 247650 h 726281"/>
                <a:gd name="connsiteX137" fmla="*/ 155502 w 481733"/>
                <a:gd name="connsiteY137" fmla="*/ 250031 h 726281"/>
                <a:gd name="connsiteX138" fmla="*/ 157883 w 481733"/>
                <a:gd name="connsiteY138" fmla="*/ 261938 h 726281"/>
                <a:gd name="connsiteX139" fmla="*/ 160264 w 481733"/>
                <a:gd name="connsiteY139" fmla="*/ 269081 h 726281"/>
                <a:gd name="connsiteX140" fmla="*/ 174552 w 481733"/>
                <a:gd name="connsiteY140" fmla="*/ 266700 h 726281"/>
                <a:gd name="connsiteX141" fmla="*/ 181695 w 481733"/>
                <a:gd name="connsiteY141" fmla="*/ 264319 h 726281"/>
                <a:gd name="connsiteX142" fmla="*/ 205508 w 481733"/>
                <a:gd name="connsiteY142" fmla="*/ 266700 h 726281"/>
                <a:gd name="connsiteX143" fmla="*/ 265039 w 481733"/>
                <a:gd name="connsiteY143" fmla="*/ 266700 h 726281"/>
                <a:gd name="connsiteX144" fmla="*/ 274564 w 481733"/>
                <a:gd name="connsiteY144" fmla="*/ 259556 h 726281"/>
                <a:gd name="connsiteX145" fmla="*/ 281708 w 481733"/>
                <a:gd name="connsiteY145" fmla="*/ 254794 h 726281"/>
                <a:gd name="connsiteX146" fmla="*/ 286470 w 481733"/>
                <a:gd name="connsiteY146" fmla="*/ 247650 h 726281"/>
                <a:gd name="connsiteX147" fmla="*/ 284089 w 481733"/>
                <a:gd name="connsiteY147" fmla="*/ 209550 h 726281"/>
                <a:gd name="connsiteX148" fmla="*/ 279327 w 481733"/>
                <a:gd name="connsiteY148" fmla="*/ 202406 h 726281"/>
                <a:gd name="connsiteX149" fmla="*/ 274564 w 481733"/>
                <a:gd name="connsiteY149" fmla="*/ 188119 h 726281"/>
                <a:gd name="connsiteX150" fmla="*/ 269802 w 481733"/>
                <a:gd name="connsiteY150" fmla="*/ 180975 h 726281"/>
                <a:gd name="connsiteX151" fmla="*/ 262658 w 481733"/>
                <a:gd name="connsiteY151" fmla="*/ 154781 h 726281"/>
                <a:gd name="connsiteX152" fmla="*/ 257895 w 481733"/>
                <a:gd name="connsiteY152" fmla="*/ 147638 h 726281"/>
                <a:gd name="connsiteX153" fmla="*/ 245989 w 481733"/>
                <a:gd name="connsiteY153" fmla="*/ 123825 h 726281"/>
                <a:gd name="connsiteX154" fmla="*/ 236464 w 481733"/>
                <a:gd name="connsiteY154" fmla="*/ 109538 h 726281"/>
                <a:gd name="connsiteX155" fmla="*/ 231702 w 481733"/>
                <a:gd name="connsiteY155" fmla="*/ 78581 h 726281"/>
                <a:gd name="connsiteX156" fmla="*/ 229320 w 481733"/>
                <a:gd name="connsiteY156" fmla="*/ 71438 h 726281"/>
                <a:gd name="connsiteX157" fmla="*/ 253133 w 481733"/>
                <a:gd name="connsiteY157" fmla="*/ 76200 h 726281"/>
                <a:gd name="connsiteX158" fmla="*/ 265039 w 481733"/>
                <a:gd name="connsiteY158" fmla="*/ 54769 h 72628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</a:cxnLst>
              <a:rect l="l" t="t" r="r" b="b"/>
              <a:pathLst>
                <a:path w="481733" h="726281">
                  <a:moveTo>
                    <a:pt x="265039" y="54769"/>
                  </a:moveTo>
                  <a:cubicBezTo>
                    <a:pt x="266627" y="50800"/>
                    <a:pt x="268301" y="46865"/>
                    <a:pt x="269802" y="42863"/>
                  </a:cubicBezTo>
                  <a:cubicBezTo>
                    <a:pt x="270683" y="40513"/>
                    <a:pt x="272183" y="38229"/>
                    <a:pt x="272183" y="35719"/>
                  </a:cubicBezTo>
                  <a:cubicBezTo>
                    <a:pt x="272183" y="32446"/>
                    <a:pt x="270742" y="29329"/>
                    <a:pt x="269802" y="26194"/>
                  </a:cubicBezTo>
                  <a:cubicBezTo>
                    <a:pt x="268359" y="21385"/>
                    <a:pt x="266627" y="16669"/>
                    <a:pt x="265039" y="11906"/>
                  </a:cubicBezTo>
                  <a:cubicBezTo>
                    <a:pt x="260634" y="-1308"/>
                    <a:pt x="260168" y="4452"/>
                    <a:pt x="281708" y="7144"/>
                  </a:cubicBezTo>
                  <a:cubicBezTo>
                    <a:pt x="292027" y="6350"/>
                    <a:pt x="302442" y="6377"/>
                    <a:pt x="312664" y="4763"/>
                  </a:cubicBezTo>
                  <a:cubicBezTo>
                    <a:pt x="317623" y="3980"/>
                    <a:pt x="326952" y="0"/>
                    <a:pt x="326952" y="0"/>
                  </a:cubicBezTo>
                  <a:lnTo>
                    <a:pt x="341239" y="4763"/>
                  </a:lnTo>
                  <a:lnTo>
                    <a:pt x="348383" y="7144"/>
                  </a:lnTo>
                  <a:cubicBezTo>
                    <a:pt x="350764" y="9525"/>
                    <a:pt x="353892" y="11344"/>
                    <a:pt x="355527" y="14288"/>
                  </a:cubicBezTo>
                  <a:cubicBezTo>
                    <a:pt x="357965" y="18676"/>
                    <a:pt x="360289" y="28575"/>
                    <a:pt x="360289" y="28575"/>
                  </a:cubicBezTo>
                  <a:cubicBezTo>
                    <a:pt x="359495" y="31750"/>
                    <a:pt x="359197" y="35092"/>
                    <a:pt x="357908" y="38100"/>
                  </a:cubicBezTo>
                  <a:cubicBezTo>
                    <a:pt x="354779" y="45400"/>
                    <a:pt x="351048" y="46333"/>
                    <a:pt x="346002" y="52388"/>
                  </a:cubicBezTo>
                  <a:cubicBezTo>
                    <a:pt x="344170" y="54586"/>
                    <a:pt x="343071" y="57333"/>
                    <a:pt x="341239" y="59531"/>
                  </a:cubicBezTo>
                  <a:cubicBezTo>
                    <a:pt x="339083" y="62118"/>
                    <a:pt x="336251" y="64088"/>
                    <a:pt x="334095" y="66675"/>
                  </a:cubicBezTo>
                  <a:cubicBezTo>
                    <a:pt x="332263" y="68874"/>
                    <a:pt x="331568" y="72031"/>
                    <a:pt x="329333" y="73819"/>
                  </a:cubicBezTo>
                  <a:cubicBezTo>
                    <a:pt x="327373" y="75387"/>
                    <a:pt x="324570" y="75406"/>
                    <a:pt x="322189" y="76200"/>
                  </a:cubicBezTo>
                  <a:cubicBezTo>
                    <a:pt x="319808" y="77788"/>
                    <a:pt x="316833" y="78728"/>
                    <a:pt x="315045" y="80963"/>
                  </a:cubicBezTo>
                  <a:cubicBezTo>
                    <a:pt x="310810" y="86257"/>
                    <a:pt x="313098" y="94820"/>
                    <a:pt x="315045" y="100013"/>
                  </a:cubicBezTo>
                  <a:cubicBezTo>
                    <a:pt x="316050" y="102693"/>
                    <a:pt x="318220" y="104775"/>
                    <a:pt x="319808" y="107156"/>
                  </a:cubicBezTo>
                  <a:cubicBezTo>
                    <a:pt x="323114" y="117074"/>
                    <a:pt x="328264" y="125100"/>
                    <a:pt x="322189" y="135731"/>
                  </a:cubicBezTo>
                  <a:cubicBezTo>
                    <a:pt x="320944" y="137910"/>
                    <a:pt x="317426" y="137319"/>
                    <a:pt x="315045" y="138113"/>
                  </a:cubicBezTo>
                  <a:cubicBezTo>
                    <a:pt x="313458" y="140494"/>
                    <a:pt x="310753" y="142433"/>
                    <a:pt x="310283" y="145256"/>
                  </a:cubicBezTo>
                  <a:cubicBezTo>
                    <a:pt x="309870" y="147732"/>
                    <a:pt x="311445" y="150206"/>
                    <a:pt x="312664" y="152400"/>
                  </a:cubicBezTo>
                  <a:cubicBezTo>
                    <a:pt x="320835" y="167109"/>
                    <a:pt x="318897" y="164494"/>
                    <a:pt x="329333" y="171450"/>
                  </a:cubicBezTo>
                  <a:cubicBezTo>
                    <a:pt x="330920" y="173831"/>
                    <a:pt x="331860" y="176806"/>
                    <a:pt x="334095" y="178594"/>
                  </a:cubicBezTo>
                  <a:cubicBezTo>
                    <a:pt x="336055" y="180162"/>
                    <a:pt x="338994" y="179852"/>
                    <a:pt x="341239" y="180975"/>
                  </a:cubicBezTo>
                  <a:cubicBezTo>
                    <a:pt x="343799" y="182255"/>
                    <a:pt x="346002" y="184150"/>
                    <a:pt x="348383" y="185738"/>
                  </a:cubicBezTo>
                  <a:cubicBezTo>
                    <a:pt x="349970" y="188119"/>
                    <a:pt x="350910" y="191093"/>
                    <a:pt x="353145" y="192881"/>
                  </a:cubicBezTo>
                  <a:cubicBezTo>
                    <a:pt x="355105" y="194449"/>
                    <a:pt x="359840" y="192793"/>
                    <a:pt x="360289" y="195263"/>
                  </a:cubicBezTo>
                  <a:cubicBezTo>
                    <a:pt x="361716" y="203111"/>
                    <a:pt x="358702" y="211138"/>
                    <a:pt x="357908" y="219075"/>
                  </a:cubicBezTo>
                  <a:cubicBezTo>
                    <a:pt x="358702" y="246063"/>
                    <a:pt x="358832" y="273078"/>
                    <a:pt x="360289" y="300038"/>
                  </a:cubicBezTo>
                  <a:cubicBezTo>
                    <a:pt x="360424" y="302544"/>
                    <a:pt x="361102" y="305221"/>
                    <a:pt x="362670" y="307181"/>
                  </a:cubicBezTo>
                  <a:cubicBezTo>
                    <a:pt x="364458" y="309416"/>
                    <a:pt x="367433" y="310356"/>
                    <a:pt x="369814" y="311944"/>
                  </a:cubicBezTo>
                  <a:cubicBezTo>
                    <a:pt x="370608" y="314325"/>
                    <a:pt x="370976" y="316894"/>
                    <a:pt x="372195" y="319088"/>
                  </a:cubicBezTo>
                  <a:cubicBezTo>
                    <a:pt x="374975" y="324091"/>
                    <a:pt x="379910" y="327945"/>
                    <a:pt x="381720" y="333375"/>
                  </a:cubicBezTo>
                  <a:cubicBezTo>
                    <a:pt x="383657" y="339183"/>
                    <a:pt x="384250" y="343049"/>
                    <a:pt x="388864" y="347663"/>
                  </a:cubicBezTo>
                  <a:cubicBezTo>
                    <a:pt x="390888" y="349687"/>
                    <a:pt x="393627" y="350838"/>
                    <a:pt x="396008" y="352425"/>
                  </a:cubicBezTo>
                  <a:cubicBezTo>
                    <a:pt x="397595" y="354806"/>
                    <a:pt x="398535" y="357781"/>
                    <a:pt x="400770" y="359569"/>
                  </a:cubicBezTo>
                  <a:cubicBezTo>
                    <a:pt x="402730" y="361137"/>
                    <a:pt x="406139" y="360175"/>
                    <a:pt x="407914" y="361950"/>
                  </a:cubicBezTo>
                  <a:cubicBezTo>
                    <a:pt x="409689" y="363725"/>
                    <a:pt x="408520" y="367319"/>
                    <a:pt x="410295" y="369094"/>
                  </a:cubicBezTo>
                  <a:cubicBezTo>
                    <a:pt x="414342" y="373141"/>
                    <a:pt x="419820" y="375444"/>
                    <a:pt x="424583" y="378619"/>
                  </a:cubicBezTo>
                  <a:lnTo>
                    <a:pt x="431727" y="383381"/>
                  </a:lnTo>
                  <a:cubicBezTo>
                    <a:pt x="445374" y="403854"/>
                    <a:pt x="427202" y="379761"/>
                    <a:pt x="443633" y="392906"/>
                  </a:cubicBezTo>
                  <a:cubicBezTo>
                    <a:pt x="445868" y="394694"/>
                    <a:pt x="446241" y="398165"/>
                    <a:pt x="448395" y="400050"/>
                  </a:cubicBezTo>
                  <a:cubicBezTo>
                    <a:pt x="452703" y="403819"/>
                    <a:pt x="458636" y="405528"/>
                    <a:pt x="462683" y="409575"/>
                  </a:cubicBezTo>
                  <a:cubicBezTo>
                    <a:pt x="467951" y="414843"/>
                    <a:pt x="471273" y="417231"/>
                    <a:pt x="474589" y="423863"/>
                  </a:cubicBezTo>
                  <a:cubicBezTo>
                    <a:pt x="484443" y="443572"/>
                    <a:pt x="468088" y="417684"/>
                    <a:pt x="481733" y="438150"/>
                  </a:cubicBezTo>
                  <a:cubicBezTo>
                    <a:pt x="481320" y="441455"/>
                    <a:pt x="481863" y="460187"/>
                    <a:pt x="474589" y="464344"/>
                  </a:cubicBezTo>
                  <a:cubicBezTo>
                    <a:pt x="471075" y="466352"/>
                    <a:pt x="466652" y="465931"/>
                    <a:pt x="462683" y="466725"/>
                  </a:cubicBezTo>
                  <a:cubicBezTo>
                    <a:pt x="459395" y="476592"/>
                    <a:pt x="456116" y="483103"/>
                    <a:pt x="462683" y="495300"/>
                  </a:cubicBezTo>
                  <a:cubicBezTo>
                    <a:pt x="465397" y="500340"/>
                    <a:pt x="476970" y="504825"/>
                    <a:pt x="476970" y="504825"/>
                  </a:cubicBezTo>
                  <a:cubicBezTo>
                    <a:pt x="476176" y="508794"/>
                    <a:pt x="477180" y="513622"/>
                    <a:pt x="474589" y="516731"/>
                  </a:cubicBezTo>
                  <a:cubicBezTo>
                    <a:pt x="472494" y="519245"/>
                    <a:pt x="467620" y="517068"/>
                    <a:pt x="465064" y="519113"/>
                  </a:cubicBezTo>
                  <a:cubicBezTo>
                    <a:pt x="463104" y="520681"/>
                    <a:pt x="463477" y="523875"/>
                    <a:pt x="462683" y="526256"/>
                  </a:cubicBezTo>
                  <a:cubicBezTo>
                    <a:pt x="462801" y="526849"/>
                    <a:pt x="465492" y="542865"/>
                    <a:pt x="467445" y="545306"/>
                  </a:cubicBezTo>
                  <a:cubicBezTo>
                    <a:pt x="469233" y="547541"/>
                    <a:pt x="472208" y="548481"/>
                    <a:pt x="474589" y="550069"/>
                  </a:cubicBezTo>
                  <a:cubicBezTo>
                    <a:pt x="473795" y="557213"/>
                    <a:pt x="478329" y="567733"/>
                    <a:pt x="472208" y="571500"/>
                  </a:cubicBezTo>
                  <a:cubicBezTo>
                    <a:pt x="466590" y="574957"/>
                    <a:pt x="432717" y="567067"/>
                    <a:pt x="424583" y="564356"/>
                  </a:cubicBezTo>
                  <a:lnTo>
                    <a:pt x="403152" y="557213"/>
                  </a:lnTo>
                  <a:lnTo>
                    <a:pt x="396008" y="554831"/>
                  </a:lnTo>
                  <a:cubicBezTo>
                    <a:pt x="393627" y="552450"/>
                    <a:pt x="390257" y="550754"/>
                    <a:pt x="388864" y="547688"/>
                  </a:cubicBezTo>
                  <a:cubicBezTo>
                    <a:pt x="386155" y="541729"/>
                    <a:pt x="386172" y="534847"/>
                    <a:pt x="384102" y="528638"/>
                  </a:cubicBezTo>
                  <a:cubicBezTo>
                    <a:pt x="383308" y="526257"/>
                    <a:pt x="382843" y="523739"/>
                    <a:pt x="381720" y="521494"/>
                  </a:cubicBezTo>
                  <a:cubicBezTo>
                    <a:pt x="380440" y="518934"/>
                    <a:pt x="379193" y="516138"/>
                    <a:pt x="376958" y="514350"/>
                  </a:cubicBezTo>
                  <a:cubicBezTo>
                    <a:pt x="374998" y="512782"/>
                    <a:pt x="372195" y="512763"/>
                    <a:pt x="369814" y="511969"/>
                  </a:cubicBezTo>
                  <a:cubicBezTo>
                    <a:pt x="367433" y="510381"/>
                    <a:pt x="365285" y="508368"/>
                    <a:pt x="362670" y="507206"/>
                  </a:cubicBezTo>
                  <a:cubicBezTo>
                    <a:pt x="358083" y="505167"/>
                    <a:pt x="348383" y="502444"/>
                    <a:pt x="348383" y="502444"/>
                  </a:cubicBezTo>
                  <a:cubicBezTo>
                    <a:pt x="346002" y="500856"/>
                    <a:pt x="343870" y="498808"/>
                    <a:pt x="341239" y="497681"/>
                  </a:cubicBezTo>
                  <a:cubicBezTo>
                    <a:pt x="338231" y="496392"/>
                    <a:pt x="334987" y="495300"/>
                    <a:pt x="331714" y="495300"/>
                  </a:cubicBezTo>
                  <a:cubicBezTo>
                    <a:pt x="325964" y="495300"/>
                    <a:pt x="318303" y="498183"/>
                    <a:pt x="312664" y="500063"/>
                  </a:cubicBezTo>
                  <a:cubicBezTo>
                    <a:pt x="309150" y="505334"/>
                    <a:pt x="306258" y="510683"/>
                    <a:pt x="300758" y="514350"/>
                  </a:cubicBezTo>
                  <a:cubicBezTo>
                    <a:pt x="298669" y="515742"/>
                    <a:pt x="295995" y="515937"/>
                    <a:pt x="293614" y="516731"/>
                  </a:cubicBezTo>
                  <a:cubicBezTo>
                    <a:pt x="288852" y="515937"/>
                    <a:pt x="282961" y="517529"/>
                    <a:pt x="279327" y="514350"/>
                  </a:cubicBezTo>
                  <a:cubicBezTo>
                    <a:pt x="275549" y="511044"/>
                    <a:pt x="278741" y="502848"/>
                    <a:pt x="274564" y="500063"/>
                  </a:cubicBezTo>
                  <a:lnTo>
                    <a:pt x="267420" y="495300"/>
                  </a:lnTo>
                  <a:cubicBezTo>
                    <a:pt x="260276" y="496094"/>
                    <a:pt x="253037" y="496271"/>
                    <a:pt x="245989" y="497681"/>
                  </a:cubicBezTo>
                  <a:cubicBezTo>
                    <a:pt x="241066" y="498666"/>
                    <a:pt x="236464" y="500856"/>
                    <a:pt x="231702" y="502444"/>
                  </a:cubicBezTo>
                  <a:lnTo>
                    <a:pt x="224558" y="504825"/>
                  </a:lnTo>
                  <a:cubicBezTo>
                    <a:pt x="213446" y="521494"/>
                    <a:pt x="219796" y="515938"/>
                    <a:pt x="207889" y="523875"/>
                  </a:cubicBezTo>
                  <a:cubicBezTo>
                    <a:pt x="196777" y="540544"/>
                    <a:pt x="203127" y="534988"/>
                    <a:pt x="191220" y="542925"/>
                  </a:cubicBezTo>
                  <a:cubicBezTo>
                    <a:pt x="183283" y="554832"/>
                    <a:pt x="184871" y="547687"/>
                    <a:pt x="195983" y="564356"/>
                  </a:cubicBezTo>
                  <a:lnTo>
                    <a:pt x="200745" y="571500"/>
                  </a:lnTo>
                  <a:lnTo>
                    <a:pt x="205508" y="578644"/>
                  </a:lnTo>
                  <a:cubicBezTo>
                    <a:pt x="204714" y="588169"/>
                    <a:pt x="207133" y="598541"/>
                    <a:pt x="203127" y="607219"/>
                  </a:cubicBezTo>
                  <a:cubicBezTo>
                    <a:pt x="201431" y="610894"/>
                    <a:pt x="195147" y="608618"/>
                    <a:pt x="191220" y="609600"/>
                  </a:cubicBezTo>
                  <a:cubicBezTo>
                    <a:pt x="166899" y="615680"/>
                    <a:pt x="217465" y="609198"/>
                    <a:pt x="155502" y="614363"/>
                  </a:cubicBezTo>
                  <a:cubicBezTo>
                    <a:pt x="156034" y="620743"/>
                    <a:pt x="155401" y="640355"/>
                    <a:pt x="160264" y="650081"/>
                  </a:cubicBezTo>
                  <a:cubicBezTo>
                    <a:pt x="161544" y="652641"/>
                    <a:pt x="163439" y="654844"/>
                    <a:pt x="165027" y="657225"/>
                  </a:cubicBezTo>
                  <a:cubicBezTo>
                    <a:pt x="161440" y="667984"/>
                    <a:pt x="165302" y="663095"/>
                    <a:pt x="153120" y="666750"/>
                  </a:cubicBezTo>
                  <a:cubicBezTo>
                    <a:pt x="148312" y="668193"/>
                    <a:pt x="138833" y="671513"/>
                    <a:pt x="138833" y="671513"/>
                  </a:cubicBezTo>
                  <a:cubicBezTo>
                    <a:pt x="135658" y="673894"/>
                    <a:pt x="131945" y="675690"/>
                    <a:pt x="129308" y="678656"/>
                  </a:cubicBezTo>
                  <a:cubicBezTo>
                    <a:pt x="109104" y="701386"/>
                    <a:pt x="129092" y="686739"/>
                    <a:pt x="112639" y="697706"/>
                  </a:cubicBezTo>
                  <a:cubicBezTo>
                    <a:pt x="98994" y="718177"/>
                    <a:pt x="117162" y="694088"/>
                    <a:pt x="100733" y="707231"/>
                  </a:cubicBezTo>
                  <a:cubicBezTo>
                    <a:pt x="98498" y="709019"/>
                    <a:pt x="98124" y="712490"/>
                    <a:pt x="95970" y="714375"/>
                  </a:cubicBezTo>
                  <a:cubicBezTo>
                    <a:pt x="85892" y="723194"/>
                    <a:pt x="84351" y="723011"/>
                    <a:pt x="74539" y="726281"/>
                  </a:cubicBezTo>
                  <a:cubicBezTo>
                    <a:pt x="70570" y="725487"/>
                    <a:pt x="65828" y="726385"/>
                    <a:pt x="62633" y="723900"/>
                  </a:cubicBezTo>
                  <a:cubicBezTo>
                    <a:pt x="58115" y="720386"/>
                    <a:pt x="56542" y="714192"/>
                    <a:pt x="53108" y="709613"/>
                  </a:cubicBezTo>
                  <a:cubicBezTo>
                    <a:pt x="43943" y="697394"/>
                    <a:pt x="48770" y="702894"/>
                    <a:pt x="38820" y="692944"/>
                  </a:cubicBezTo>
                  <a:cubicBezTo>
                    <a:pt x="38026" y="690563"/>
                    <a:pt x="37658" y="687994"/>
                    <a:pt x="36439" y="685800"/>
                  </a:cubicBezTo>
                  <a:cubicBezTo>
                    <a:pt x="33659" y="680797"/>
                    <a:pt x="26914" y="671513"/>
                    <a:pt x="26914" y="671513"/>
                  </a:cubicBezTo>
                  <a:cubicBezTo>
                    <a:pt x="20929" y="653557"/>
                    <a:pt x="29002" y="675690"/>
                    <a:pt x="19770" y="657225"/>
                  </a:cubicBezTo>
                  <a:cubicBezTo>
                    <a:pt x="18647" y="654980"/>
                    <a:pt x="18608" y="652275"/>
                    <a:pt x="17389" y="650081"/>
                  </a:cubicBezTo>
                  <a:cubicBezTo>
                    <a:pt x="14609" y="645078"/>
                    <a:pt x="11039" y="640556"/>
                    <a:pt x="7864" y="635794"/>
                  </a:cubicBezTo>
                  <a:lnTo>
                    <a:pt x="3102" y="628650"/>
                  </a:lnTo>
                  <a:cubicBezTo>
                    <a:pt x="47" y="616433"/>
                    <a:pt x="-1993" y="612977"/>
                    <a:pt x="3102" y="597694"/>
                  </a:cubicBezTo>
                  <a:cubicBezTo>
                    <a:pt x="4912" y="592264"/>
                    <a:pt x="9847" y="588410"/>
                    <a:pt x="12627" y="583406"/>
                  </a:cubicBezTo>
                  <a:cubicBezTo>
                    <a:pt x="13846" y="581212"/>
                    <a:pt x="14214" y="578644"/>
                    <a:pt x="15008" y="576263"/>
                  </a:cubicBezTo>
                  <a:cubicBezTo>
                    <a:pt x="14214" y="569119"/>
                    <a:pt x="15083" y="561586"/>
                    <a:pt x="12627" y="554831"/>
                  </a:cubicBezTo>
                  <a:cubicBezTo>
                    <a:pt x="11649" y="552141"/>
                    <a:pt x="7271" y="552304"/>
                    <a:pt x="5483" y="550069"/>
                  </a:cubicBezTo>
                  <a:cubicBezTo>
                    <a:pt x="3915" y="548109"/>
                    <a:pt x="3896" y="545306"/>
                    <a:pt x="3102" y="542925"/>
                  </a:cubicBezTo>
                  <a:cubicBezTo>
                    <a:pt x="3896" y="538956"/>
                    <a:pt x="3808" y="534703"/>
                    <a:pt x="5483" y="531019"/>
                  </a:cubicBezTo>
                  <a:cubicBezTo>
                    <a:pt x="7852" y="525808"/>
                    <a:pt x="11833" y="521494"/>
                    <a:pt x="15008" y="516731"/>
                  </a:cubicBezTo>
                  <a:cubicBezTo>
                    <a:pt x="16595" y="514350"/>
                    <a:pt x="17747" y="511611"/>
                    <a:pt x="19770" y="509588"/>
                  </a:cubicBezTo>
                  <a:cubicBezTo>
                    <a:pt x="28938" y="500420"/>
                    <a:pt x="25046" y="505246"/>
                    <a:pt x="31677" y="495300"/>
                  </a:cubicBezTo>
                  <a:cubicBezTo>
                    <a:pt x="30883" y="487363"/>
                    <a:pt x="32862" y="478623"/>
                    <a:pt x="29295" y="471488"/>
                  </a:cubicBezTo>
                  <a:cubicBezTo>
                    <a:pt x="26020" y="464939"/>
                    <a:pt x="14692" y="461858"/>
                    <a:pt x="7864" y="459581"/>
                  </a:cubicBezTo>
                  <a:cubicBezTo>
                    <a:pt x="5722" y="453155"/>
                    <a:pt x="3213" y="449889"/>
                    <a:pt x="7864" y="442913"/>
                  </a:cubicBezTo>
                  <a:cubicBezTo>
                    <a:pt x="9452" y="440532"/>
                    <a:pt x="12393" y="439312"/>
                    <a:pt x="15008" y="438150"/>
                  </a:cubicBezTo>
                  <a:cubicBezTo>
                    <a:pt x="19595" y="436111"/>
                    <a:pt x="29295" y="433388"/>
                    <a:pt x="29295" y="433388"/>
                  </a:cubicBezTo>
                  <a:cubicBezTo>
                    <a:pt x="31676" y="431800"/>
                    <a:pt x="33759" y="429630"/>
                    <a:pt x="36439" y="428625"/>
                  </a:cubicBezTo>
                  <a:cubicBezTo>
                    <a:pt x="40229" y="427204"/>
                    <a:pt x="44419" y="427226"/>
                    <a:pt x="48345" y="426244"/>
                  </a:cubicBezTo>
                  <a:cubicBezTo>
                    <a:pt x="50780" y="425635"/>
                    <a:pt x="53108" y="424657"/>
                    <a:pt x="55489" y="423863"/>
                  </a:cubicBezTo>
                  <a:cubicBezTo>
                    <a:pt x="57645" y="422246"/>
                    <a:pt x="68677" y="413696"/>
                    <a:pt x="72158" y="411956"/>
                  </a:cubicBezTo>
                  <a:cubicBezTo>
                    <a:pt x="74403" y="410833"/>
                    <a:pt x="76921" y="410369"/>
                    <a:pt x="79302" y="409575"/>
                  </a:cubicBezTo>
                  <a:cubicBezTo>
                    <a:pt x="81683" y="407988"/>
                    <a:pt x="83886" y="406093"/>
                    <a:pt x="86445" y="404813"/>
                  </a:cubicBezTo>
                  <a:cubicBezTo>
                    <a:pt x="106167" y="394951"/>
                    <a:pt x="80255" y="411319"/>
                    <a:pt x="100733" y="397669"/>
                  </a:cubicBezTo>
                  <a:cubicBezTo>
                    <a:pt x="109893" y="383928"/>
                    <a:pt x="118246" y="378696"/>
                    <a:pt x="105495" y="359569"/>
                  </a:cubicBezTo>
                  <a:lnTo>
                    <a:pt x="95970" y="345281"/>
                  </a:lnTo>
                  <a:cubicBezTo>
                    <a:pt x="97558" y="342106"/>
                    <a:pt x="99335" y="339019"/>
                    <a:pt x="100733" y="335756"/>
                  </a:cubicBezTo>
                  <a:cubicBezTo>
                    <a:pt x="108282" y="318143"/>
                    <a:pt x="102343" y="301926"/>
                    <a:pt x="100733" y="280988"/>
                  </a:cubicBezTo>
                  <a:cubicBezTo>
                    <a:pt x="100363" y="276174"/>
                    <a:pt x="99523" y="271384"/>
                    <a:pt x="98352" y="266700"/>
                  </a:cubicBezTo>
                  <a:cubicBezTo>
                    <a:pt x="97134" y="261830"/>
                    <a:pt x="93589" y="252413"/>
                    <a:pt x="93589" y="252413"/>
                  </a:cubicBezTo>
                  <a:cubicBezTo>
                    <a:pt x="95288" y="245618"/>
                    <a:pt x="93856" y="239961"/>
                    <a:pt x="103114" y="240506"/>
                  </a:cubicBezTo>
                  <a:cubicBezTo>
                    <a:pt x="114320" y="241165"/>
                    <a:pt x="136452" y="245269"/>
                    <a:pt x="136452" y="245269"/>
                  </a:cubicBezTo>
                  <a:cubicBezTo>
                    <a:pt x="138833" y="246063"/>
                    <a:pt x="141160" y="247041"/>
                    <a:pt x="143595" y="247650"/>
                  </a:cubicBezTo>
                  <a:cubicBezTo>
                    <a:pt x="147522" y="248632"/>
                    <a:pt x="152640" y="247169"/>
                    <a:pt x="155502" y="250031"/>
                  </a:cubicBezTo>
                  <a:cubicBezTo>
                    <a:pt x="158364" y="252893"/>
                    <a:pt x="156901" y="258011"/>
                    <a:pt x="157883" y="261938"/>
                  </a:cubicBezTo>
                  <a:cubicBezTo>
                    <a:pt x="158492" y="264373"/>
                    <a:pt x="159470" y="266700"/>
                    <a:pt x="160264" y="269081"/>
                  </a:cubicBezTo>
                  <a:cubicBezTo>
                    <a:pt x="165027" y="268287"/>
                    <a:pt x="169839" y="267747"/>
                    <a:pt x="174552" y="266700"/>
                  </a:cubicBezTo>
                  <a:cubicBezTo>
                    <a:pt x="177002" y="266156"/>
                    <a:pt x="179185" y="264319"/>
                    <a:pt x="181695" y="264319"/>
                  </a:cubicBezTo>
                  <a:cubicBezTo>
                    <a:pt x="189672" y="264319"/>
                    <a:pt x="197570" y="265906"/>
                    <a:pt x="205508" y="266700"/>
                  </a:cubicBezTo>
                  <a:cubicBezTo>
                    <a:pt x="227482" y="274023"/>
                    <a:pt x="222360" y="273266"/>
                    <a:pt x="265039" y="266700"/>
                  </a:cubicBezTo>
                  <a:cubicBezTo>
                    <a:pt x="268962" y="266097"/>
                    <a:pt x="271334" y="261863"/>
                    <a:pt x="274564" y="259556"/>
                  </a:cubicBezTo>
                  <a:cubicBezTo>
                    <a:pt x="276893" y="257893"/>
                    <a:pt x="279327" y="256381"/>
                    <a:pt x="281708" y="254794"/>
                  </a:cubicBezTo>
                  <a:cubicBezTo>
                    <a:pt x="283295" y="252413"/>
                    <a:pt x="286320" y="250508"/>
                    <a:pt x="286470" y="247650"/>
                  </a:cubicBezTo>
                  <a:cubicBezTo>
                    <a:pt x="287139" y="234943"/>
                    <a:pt x="286073" y="222119"/>
                    <a:pt x="284089" y="209550"/>
                  </a:cubicBezTo>
                  <a:cubicBezTo>
                    <a:pt x="283643" y="206723"/>
                    <a:pt x="280489" y="205021"/>
                    <a:pt x="279327" y="202406"/>
                  </a:cubicBezTo>
                  <a:cubicBezTo>
                    <a:pt x="277288" y="197819"/>
                    <a:pt x="277348" y="192296"/>
                    <a:pt x="274564" y="188119"/>
                  </a:cubicBezTo>
                  <a:cubicBezTo>
                    <a:pt x="272977" y="185738"/>
                    <a:pt x="271082" y="183535"/>
                    <a:pt x="269802" y="180975"/>
                  </a:cubicBezTo>
                  <a:cubicBezTo>
                    <a:pt x="266753" y="174877"/>
                    <a:pt x="264369" y="157347"/>
                    <a:pt x="262658" y="154781"/>
                  </a:cubicBezTo>
                  <a:lnTo>
                    <a:pt x="257895" y="147638"/>
                  </a:lnTo>
                  <a:cubicBezTo>
                    <a:pt x="251100" y="127250"/>
                    <a:pt x="256761" y="139212"/>
                    <a:pt x="245989" y="123825"/>
                  </a:cubicBezTo>
                  <a:cubicBezTo>
                    <a:pt x="242707" y="119136"/>
                    <a:pt x="236464" y="109538"/>
                    <a:pt x="236464" y="109538"/>
                  </a:cubicBezTo>
                  <a:cubicBezTo>
                    <a:pt x="230732" y="92340"/>
                    <a:pt x="236966" y="112792"/>
                    <a:pt x="231702" y="78581"/>
                  </a:cubicBezTo>
                  <a:cubicBezTo>
                    <a:pt x="231320" y="76100"/>
                    <a:pt x="226825" y="71715"/>
                    <a:pt x="229320" y="71438"/>
                  </a:cubicBezTo>
                  <a:cubicBezTo>
                    <a:pt x="237365" y="70544"/>
                    <a:pt x="253133" y="76200"/>
                    <a:pt x="253133" y="76200"/>
                  </a:cubicBezTo>
                  <a:lnTo>
                    <a:pt x="265039" y="54769"/>
                  </a:ln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51" name="jaras96">
              <a:extLst>
                <a:ext uri="{FF2B5EF4-FFF2-40B4-BE49-F238E27FC236}">
                  <a16:creationId xmlns:a16="http://schemas.microsoft.com/office/drawing/2014/main" id="{5B6A0BF5-AB8D-4BEA-A1B7-4A05F1293134}"/>
                </a:ext>
              </a:extLst>
            </xdr:cNvPr>
            <xdr:cNvSpPr/>
          </xdr:nvSpPr>
          <xdr:spPr>
            <a:xfrm>
              <a:off x="14674814" y="6379431"/>
              <a:ext cx="820911" cy="607686"/>
            </a:xfrm>
            <a:custGeom>
              <a:avLst/>
              <a:gdLst>
                <a:gd name="connsiteX0" fmla="*/ 816768 w 816768"/>
                <a:gd name="connsiteY0" fmla="*/ 209705 h 607686"/>
                <a:gd name="connsiteX1" fmla="*/ 788193 w 816768"/>
                <a:gd name="connsiteY1" fmla="*/ 216849 h 607686"/>
                <a:gd name="connsiteX2" fmla="*/ 781050 w 816768"/>
                <a:gd name="connsiteY2" fmla="*/ 219230 h 607686"/>
                <a:gd name="connsiteX3" fmla="*/ 773906 w 816768"/>
                <a:gd name="connsiteY3" fmla="*/ 221611 h 607686"/>
                <a:gd name="connsiteX4" fmla="*/ 752475 w 816768"/>
                <a:gd name="connsiteY4" fmla="*/ 233517 h 607686"/>
                <a:gd name="connsiteX5" fmla="*/ 738187 w 816768"/>
                <a:gd name="connsiteY5" fmla="*/ 243042 h 607686"/>
                <a:gd name="connsiteX6" fmla="*/ 733425 w 816768"/>
                <a:gd name="connsiteY6" fmla="*/ 250186 h 607686"/>
                <a:gd name="connsiteX7" fmla="*/ 719137 w 816768"/>
                <a:gd name="connsiteY7" fmla="*/ 262092 h 607686"/>
                <a:gd name="connsiteX8" fmla="*/ 709612 w 816768"/>
                <a:gd name="connsiteY8" fmla="*/ 276380 h 607686"/>
                <a:gd name="connsiteX9" fmla="*/ 707231 w 816768"/>
                <a:gd name="connsiteY9" fmla="*/ 283524 h 607686"/>
                <a:gd name="connsiteX10" fmla="*/ 702468 w 816768"/>
                <a:gd name="connsiteY10" fmla="*/ 290667 h 607686"/>
                <a:gd name="connsiteX11" fmla="*/ 692943 w 816768"/>
                <a:gd name="connsiteY11" fmla="*/ 312099 h 607686"/>
                <a:gd name="connsiteX12" fmla="*/ 685800 w 816768"/>
                <a:gd name="connsiteY12" fmla="*/ 326386 h 607686"/>
                <a:gd name="connsiteX13" fmla="*/ 681037 w 816768"/>
                <a:gd name="connsiteY13" fmla="*/ 340674 h 607686"/>
                <a:gd name="connsiteX14" fmla="*/ 676275 w 816768"/>
                <a:gd name="connsiteY14" fmla="*/ 347817 h 607686"/>
                <a:gd name="connsiteX15" fmla="*/ 671512 w 816768"/>
                <a:gd name="connsiteY15" fmla="*/ 364486 h 607686"/>
                <a:gd name="connsiteX16" fmla="*/ 659606 w 816768"/>
                <a:gd name="connsiteY16" fmla="*/ 378774 h 607686"/>
                <a:gd name="connsiteX17" fmla="*/ 650081 w 816768"/>
                <a:gd name="connsiteY17" fmla="*/ 393061 h 607686"/>
                <a:gd name="connsiteX18" fmla="*/ 645318 w 816768"/>
                <a:gd name="connsiteY18" fmla="*/ 407349 h 607686"/>
                <a:gd name="connsiteX19" fmla="*/ 642937 w 816768"/>
                <a:gd name="connsiteY19" fmla="*/ 414492 h 607686"/>
                <a:gd name="connsiteX20" fmla="*/ 633412 w 816768"/>
                <a:gd name="connsiteY20" fmla="*/ 428780 h 607686"/>
                <a:gd name="connsiteX21" fmla="*/ 628650 w 816768"/>
                <a:gd name="connsiteY21" fmla="*/ 447830 h 607686"/>
                <a:gd name="connsiteX22" fmla="*/ 623887 w 816768"/>
                <a:gd name="connsiteY22" fmla="*/ 462117 h 607686"/>
                <a:gd name="connsiteX23" fmla="*/ 619125 w 816768"/>
                <a:gd name="connsiteY23" fmla="*/ 476405 h 607686"/>
                <a:gd name="connsiteX24" fmla="*/ 614362 w 816768"/>
                <a:gd name="connsiteY24" fmla="*/ 490692 h 607686"/>
                <a:gd name="connsiteX25" fmla="*/ 611981 w 816768"/>
                <a:gd name="connsiteY25" fmla="*/ 497836 h 607686"/>
                <a:gd name="connsiteX26" fmla="*/ 609600 w 816768"/>
                <a:gd name="connsiteY26" fmla="*/ 528792 h 607686"/>
                <a:gd name="connsiteX27" fmla="*/ 607218 w 816768"/>
                <a:gd name="connsiteY27" fmla="*/ 538317 h 607686"/>
                <a:gd name="connsiteX28" fmla="*/ 604837 w 816768"/>
                <a:gd name="connsiteY28" fmla="*/ 552605 h 607686"/>
                <a:gd name="connsiteX29" fmla="*/ 602456 w 816768"/>
                <a:gd name="connsiteY29" fmla="*/ 564511 h 607686"/>
                <a:gd name="connsiteX30" fmla="*/ 597693 w 816768"/>
                <a:gd name="connsiteY30" fmla="*/ 585942 h 607686"/>
                <a:gd name="connsiteX31" fmla="*/ 595312 w 816768"/>
                <a:gd name="connsiteY31" fmla="*/ 600230 h 607686"/>
                <a:gd name="connsiteX32" fmla="*/ 592931 w 816768"/>
                <a:gd name="connsiteY32" fmla="*/ 607374 h 607686"/>
                <a:gd name="connsiteX33" fmla="*/ 583406 w 816768"/>
                <a:gd name="connsiteY33" fmla="*/ 604992 h 607686"/>
                <a:gd name="connsiteX34" fmla="*/ 569118 w 816768"/>
                <a:gd name="connsiteY34" fmla="*/ 600230 h 607686"/>
                <a:gd name="connsiteX35" fmla="*/ 561975 w 816768"/>
                <a:gd name="connsiteY35" fmla="*/ 597849 h 607686"/>
                <a:gd name="connsiteX36" fmla="*/ 547687 w 816768"/>
                <a:gd name="connsiteY36" fmla="*/ 595467 h 607686"/>
                <a:gd name="connsiteX37" fmla="*/ 531018 w 816768"/>
                <a:gd name="connsiteY37" fmla="*/ 585942 h 607686"/>
                <a:gd name="connsiteX38" fmla="*/ 516731 w 816768"/>
                <a:gd name="connsiteY38" fmla="*/ 581180 h 607686"/>
                <a:gd name="connsiteX39" fmla="*/ 509587 w 816768"/>
                <a:gd name="connsiteY39" fmla="*/ 578799 h 607686"/>
                <a:gd name="connsiteX40" fmla="*/ 483393 w 816768"/>
                <a:gd name="connsiteY40" fmla="*/ 578799 h 607686"/>
                <a:gd name="connsiteX41" fmla="*/ 481012 w 816768"/>
                <a:gd name="connsiteY41" fmla="*/ 569274 h 607686"/>
                <a:gd name="connsiteX42" fmla="*/ 476250 w 816768"/>
                <a:gd name="connsiteY42" fmla="*/ 533555 h 607686"/>
                <a:gd name="connsiteX43" fmla="*/ 473868 w 816768"/>
                <a:gd name="connsiteY43" fmla="*/ 481167 h 607686"/>
                <a:gd name="connsiteX44" fmla="*/ 452437 w 816768"/>
                <a:gd name="connsiteY44" fmla="*/ 474024 h 607686"/>
                <a:gd name="connsiteX45" fmla="*/ 445293 w 816768"/>
                <a:gd name="connsiteY45" fmla="*/ 471642 h 607686"/>
                <a:gd name="connsiteX46" fmla="*/ 438150 w 816768"/>
                <a:gd name="connsiteY46" fmla="*/ 476405 h 607686"/>
                <a:gd name="connsiteX47" fmla="*/ 435768 w 816768"/>
                <a:gd name="connsiteY47" fmla="*/ 483549 h 607686"/>
                <a:gd name="connsiteX48" fmla="*/ 431006 w 816768"/>
                <a:gd name="connsiteY48" fmla="*/ 469261 h 607686"/>
                <a:gd name="connsiteX49" fmla="*/ 428625 w 816768"/>
                <a:gd name="connsiteY49" fmla="*/ 450211 h 607686"/>
                <a:gd name="connsiteX50" fmla="*/ 426243 w 816768"/>
                <a:gd name="connsiteY50" fmla="*/ 419255 h 607686"/>
                <a:gd name="connsiteX51" fmla="*/ 411956 w 816768"/>
                <a:gd name="connsiteY51" fmla="*/ 414492 h 607686"/>
                <a:gd name="connsiteX52" fmla="*/ 376237 w 816768"/>
                <a:gd name="connsiteY52" fmla="*/ 419255 h 607686"/>
                <a:gd name="connsiteX53" fmla="*/ 369093 w 816768"/>
                <a:gd name="connsiteY53" fmla="*/ 424017 h 607686"/>
                <a:gd name="connsiteX54" fmla="*/ 357187 w 816768"/>
                <a:gd name="connsiteY54" fmla="*/ 428780 h 607686"/>
                <a:gd name="connsiteX55" fmla="*/ 352425 w 816768"/>
                <a:gd name="connsiteY55" fmla="*/ 414492 h 607686"/>
                <a:gd name="connsiteX56" fmla="*/ 347662 w 816768"/>
                <a:gd name="connsiteY56" fmla="*/ 407349 h 607686"/>
                <a:gd name="connsiteX57" fmla="*/ 326231 w 816768"/>
                <a:gd name="connsiteY57" fmla="*/ 416874 h 607686"/>
                <a:gd name="connsiteX58" fmla="*/ 321468 w 816768"/>
                <a:gd name="connsiteY58" fmla="*/ 431161 h 607686"/>
                <a:gd name="connsiteX59" fmla="*/ 319087 w 816768"/>
                <a:gd name="connsiteY59" fmla="*/ 438305 h 607686"/>
                <a:gd name="connsiteX60" fmla="*/ 304800 w 816768"/>
                <a:gd name="connsiteY60" fmla="*/ 435924 h 607686"/>
                <a:gd name="connsiteX61" fmla="*/ 302418 w 816768"/>
                <a:gd name="connsiteY61" fmla="*/ 421636 h 607686"/>
                <a:gd name="connsiteX62" fmla="*/ 292893 w 816768"/>
                <a:gd name="connsiteY62" fmla="*/ 409730 h 607686"/>
                <a:gd name="connsiteX63" fmla="*/ 288131 w 816768"/>
                <a:gd name="connsiteY63" fmla="*/ 402586 h 607686"/>
                <a:gd name="connsiteX64" fmla="*/ 285750 w 816768"/>
                <a:gd name="connsiteY64" fmla="*/ 395442 h 607686"/>
                <a:gd name="connsiteX65" fmla="*/ 271462 w 816768"/>
                <a:gd name="connsiteY65" fmla="*/ 390680 h 607686"/>
                <a:gd name="connsiteX66" fmla="*/ 264318 w 816768"/>
                <a:gd name="connsiteY66" fmla="*/ 388299 h 607686"/>
                <a:gd name="connsiteX67" fmla="*/ 254793 w 816768"/>
                <a:gd name="connsiteY67" fmla="*/ 390680 h 607686"/>
                <a:gd name="connsiteX68" fmla="*/ 245268 w 816768"/>
                <a:gd name="connsiteY68" fmla="*/ 404967 h 607686"/>
                <a:gd name="connsiteX69" fmla="*/ 235743 w 816768"/>
                <a:gd name="connsiteY69" fmla="*/ 419255 h 607686"/>
                <a:gd name="connsiteX70" fmla="*/ 228600 w 816768"/>
                <a:gd name="connsiteY70" fmla="*/ 426399 h 607686"/>
                <a:gd name="connsiteX71" fmla="*/ 221456 w 816768"/>
                <a:gd name="connsiteY71" fmla="*/ 431161 h 607686"/>
                <a:gd name="connsiteX72" fmla="*/ 173831 w 816768"/>
                <a:gd name="connsiteY72" fmla="*/ 428780 h 607686"/>
                <a:gd name="connsiteX73" fmla="*/ 166687 w 816768"/>
                <a:gd name="connsiteY73" fmla="*/ 426399 h 607686"/>
                <a:gd name="connsiteX74" fmla="*/ 150018 w 816768"/>
                <a:gd name="connsiteY74" fmla="*/ 421636 h 607686"/>
                <a:gd name="connsiteX75" fmla="*/ 138112 w 816768"/>
                <a:gd name="connsiteY75" fmla="*/ 438305 h 607686"/>
                <a:gd name="connsiteX76" fmla="*/ 126206 w 816768"/>
                <a:gd name="connsiteY76" fmla="*/ 450211 h 607686"/>
                <a:gd name="connsiteX77" fmla="*/ 116681 w 816768"/>
                <a:gd name="connsiteY77" fmla="*/ 447830 h 607686"/>
                <a:gd name="connsiteX78" fmla="*/ 90487 w 816768"/>
                <a:gd name="connsiteY78" fmla="*/ 443067 h 607686"/>
                <a:gd name="connsiteX79" fmla="*/ 85725 w 816768"/>
                <a:gd name="connsiteY79" fmla="*/ 435924 h 607686"/>
                <a:gd name="connsiteX80" fmla="*/ 71437 w 816768"/>
                <a:gd name="connsiteY80" fmla="*/ 424017 h 607686"/>
                <a:gd name="connsiteX81" fmla="*/ 64293 w 816768"/>
                <a:gd name="connsiteY81" fmla="*/ 404967 h 607686"/>
                <a:gd name="connsiteX82" fmla="*/ 59531 w 816768"/>
                <a:gd name="connsiteY82" fmla="*/ 390680 h 607686"/>
                <a:gd name="connsiteX83" fmla="*/ 47625 w 816768"/>
                <a:gd name="connsiteY83" fmla="*/ 359724 h 607686"/>
                <a:gd name="connsiteX84" fmla="*/ 38100 w 816768"/>
                <a:gd name="connsiteY84" fmla="*/ 345436 h 607686"/>
                <a:gd name="connsiteX85" fmla="*/ 33337 w 816768"/>
                <a:gd name="connsiteY85" fmla="*/ 338292 h 607686"/>
                <a:gd name="connsiteX86" fmla="*/ 28575 w 816768"/>
                <a:gd name="connsiteY86" fmla="*/ 331149 h 607686"/>
                <a:gd name="connsiteX87" fmla="*/ 14287 w 816768"/>
                <a:gd name="connsiteY87" fmla="*/ 316861 h 607686"/>
                <a:gd name="connsiteX88" fmla="*/ 0 w 816768"/>
                <a:gd name="connsiteY88" fmla="*/ 293049 h 607686"/>
                <a:gd name="connsiteX89" fmla="*/ 7143 w 816768"/>
                <a:gd name="connsiteY89" fmla="*/ 290667 h 607686"/>
                <a:gd name="connsiteX90" fmla="*/ 19050 w 816768"/>
                <a:gd name="connsiteY90" fmla="*/ 288286 h 607686"/>
                <a:gd name="connsiteX91" fmla="*/ 33337 w 816768"/>
                <a:gd name="connsiteY91" fmla="*/ 278761 h 607686"/>
                <a:gd name="connsiteX92" fmla="*/ 42862 w 816768"/>
                <a:gd name="connsiteY92" fmla="*/ 273999 h 607686"/>
                <a:gd name="connsiteX93" fmla="*/ 57150 w 816768"/>
                <a:gd name="connsiteY93" fmla="*/ 269236 h 607686"/>
                <a:gd name="connsiteX94" fmla="*/ 64293 w 816768"/>
                <a:gd name="connsiteY94" fmla="*/ 266855 h 607686"/>
                <a:gd name="connsiteX95" fmla="*/ 78581 w 816768"/>
                <a:gd name="connsiteY95" fmla="*/ 257330 h 607686"/>
                <a:gd name="connsiteX96" fmla="*/ 92868 w 816768"/>
                <a:gd name="connsiteY96" fmla="*/ 247805 h 607686"/>
                <a:gd name="connsiteX97" fmla="*/ 97631 w 816768"/>
                <a:gd name="connsiteY97" fmla="*/ 240661 h 607686"/>
                <a:gd name="connsiteX98" fmla="*/ 126206 w 816768"/>
                <a:gd name="connsiteY98" fmla="*/ 231136 h 607686"/>
                <a:gd name="connsiteX99" fmla="*/ 130968 w 816768"/>
                <a:gd name="connsiteY99" fmla="*/ 202561 h 607686"/>
                <a:gd name="connsiteX100" fmla="*/ 135731 w 816768"/>
                <a:gd name="connsiteY100" fmla="*/ 195417 h 607686"/>
                <a:gd name="connsiteX101" fmla="*/ 145256 w 816768"/>
                <a:gd name="connsiteY101" fmla="*/ 181130 h 607686"/>
                <a:gd name="connsiteX102" fmla="*/ 150018 w 816768"/>
                <a:gd name="connsiteY102" fmla="*/ 173986 h 607686"/>
                <a:gd name="connsiteX103" fmla="*/ 166687 w 816768"/>
                <a:gd name="connsiteY103" fmla="*/ 166842 h 607686"/>
                <a:gd name="connsiteX104" fmla="*/ 166687 w 816768"/>
                <a:gd name="connsiteY104" fmla="*/ 123980 h 607686"/>
                <a:gd name="connsiteX105" fmla="*/ 171450 w 816768"/>
                <a:gd name="connsiteY105" fmla="*/ 116836 h 607686"/>
                <a:gd name="connsiteX106" fmla="*/ 183356 w 816768"/>
                <a:gd name="connsiteY106" fmla="*/ 95405 h 607686"/>
                <a:gd name="connsiteX107" fmla="*/ 197643 w 816768"/>
                <a:gd name="connsiteY107" fmla="*/ 90642 h 607686"/>
                <a:gd name="connsiteX108" fmla="*/ 211931 w 816768"/>
                <a:gd name="connsiteY108" fmla="*/ 83499 h 607686"/>
                <a:gd name="connsiteX109" fmla="*/ 219075 w 816768"/>
                <a:gd name="connsiteY109" fmla="*/ 78736 h 607686"/>
                <a:gd name="connsiteX110" fmla="*/ 235743 w 816768"/>
                <a:gd name="connsiteY110" fmla="*/ 69211 h 607686"/>
                <a:gd name="connsiteX111" fmla="*/ 250031 w 816768"/>
                <a:gd name="connsiteY111" fmla="*/ 57305 h 607686"/>
                <a:gd name="connsiteX112" fmla="*/ 252412 w 816768"/>
                <a:gd name="connsiteY112" fmla="*/ 50161 h 607686"/>
                <a:gd name="connsiteX113" fmla="*/ 266700 w 816768"/>
                <a:gd name="connsiteY113" fmla="*/ 47780 h 607686"/>
                <a:gd name="connsiteX114" fmla="*/ 292893 w 816768"/>
                <a:gd name="connsiteY114" fmla="*/ 40636 h 607686"/>
                <a:gd name="connsiteX115" fmla="*/ 314325 w 816768"/>
                <a:gd name="connsiteY115" fmla="*/ 35874 h 607686"/>
                <a:gd name="connsiteX116" fmla="*/ 347662 w 816768"/>
                <a:gd name="connsiteY116" fmla="*/ 38255 h 607686"/>
                <a:gd name="connsiteX117" fmla="*/ 354806 w 816768"/>
                <a:gd name="connsiteY117" fmla="*/ 45399 h 607686"/>
                <a:gd name="connsiteX118" fmla="*/ 359568 w 816768"/>
                <a:gd name="connsiteY118" fmla="*/ 59686 h 607686"/>
                <a:gd name="connsiteX119" fmla="*/ 361950 w 816768"/>
                <a:gd name="connsiteY119" fmla="*/ 66830 h 607686"/>
                <a:gd name="connsiteX120" fmla="*/ 366712 w 816768"/>
                <a:gd name="connsiteY120" fmla="*/ 73974 h 607686"/>
                <a:gd name="connsiteX121" fmla="*/ 381000 w 816768"/>
                <a:gd name="connsiteY121" fmla="*/ 78736 h 607686"/>
                <a:gd name="connsiteX122" fmla="*/ 395287 w 816768"/>
                <a:gd name="connsiteY122" fmla="*/ 76355 h 607686"/>
                <a:gd name="connsiteX123" fmla="*/ 409575 w 816768"/>
                <a:gd name="connsiteY123" fmla="*/ 71592 h 607686"/>
                <a:gd name="connsiteX124" fmla="*/ 421481 w 816768"/>
                <a:gd name="connsiteY124" fmla="*/ 73974 h 607686"/>
                <a:gd name="connsiteX125" fmla="*/ 452437 w 816768"/>
                <a:gd name="connsiteY125" fmla="*/ 69211 h 607686"/>
                <a:gd name="connsiteX126" fmla="*/ 466725 w 816768"/>
                <a:gd name="connsiteY126" fmla="*/ 62067 h 607686"/>
                <a:gd name="connsiteX127" fmla="*/ 490537 w 816768"/>
                <a:gd name="connsiteY127" fmla="*/ 54924 h 607686"/>
                <a:gd name="connsiteX128" fmla="*/ 497681 w 816768"/>
                <a:gd name="connsiteY128" fmla="*/ 52542 h 607686"/>
                <a:gd name="connsiteX129" fmla="*/ 511968 w 816768"/>
                <a:gd name="connsiteY129" fmla="*/ 59686 h 607686"/>
                <a:gd name="connsiteX130" fmla="*/ 519112 w 816768"/>
                <a:gd name="connsiteY130" fmla="*/ 62067 h 607686"/>
                <a:gd name="connsiteX131" fmla="*/ 531018 w 816768"/>
                <a:gd name="connsiteY131" fmla="*/ 52542 h 607686"/>
                <a:gd name="connsiteX132" fmla="*/ 535781 w 816768"/>
                <a:gd name="connsiteY132" fmla="*/ 45399 h 607686"/>
                <a:gd name="connsiteX133" fmla="*/ 538162 w 816768"/>
                <a:gd name="connsiteY133" fmla="*/ 38255 h 607686"/>
                <a:gd name="connsiteX134" fmla="*/ 542925 w 816768"/>
                <a:gd name="connsiteY134" fmla="*/ 31111 h 607686"/>
                <a:gd name="connsiteX135" fmla="*/ 540543 w 816768"/>
                <a:gd name="connsiteY135" fmla="*/ 14442 h 607686"/>
                <a:gd name="connsiteX136" fmla="*/ 542925 w 816768"/>
                <a:gd name="connsiteY136" fmla="*/ 155 h 607686"/>
                <a:gd name="connsiteX137" fmla="*/ 578643 w 816768"/>
                <a:gd name="connsiteY137" fmla="*/ 4917 h 607686"/>
                <a:gd name="connsiteX138" fmla="*/ 585787 w 816768"/>
                <a:gd name="connsiteY138" fmla="*/ 7299 h 607686"/>
                <a:gd name="connsiteX139" fmla="*/ 588168 w 816768"/>
                <a:gd name="connsiteY139" fmla="*/ 14442 h 607686"/>
                <a:gd name="connsiteX140" fmla="*/ 597693 w 816768"/>
                <a:gd name="connsiteY140" fmla="*/ 38255 h 607686"/>
                <a:gd name="connsiteX141" fmla="*/ 600075 w 816768"/>
                <a:gd name="connsiteY141" fmla="*/ 52542 h 607686"/>
                <a:gd name="connsiteX142" fmla="*/ 602456 w 816768"/>
                <a:gd name="connsiteY142" fmla="*/ 59686 h 607686"/>
                <a:gd name="connsiteX143" fmla="*/ 616743 w 816768"/>
                <a:gd name="connsiteY143" fmla="*/ 64449 h 607686"/>
                <a:gd name="connsiteX144" fmla="*/ 645318 w 816768"/>
                <a:gd name="connsiteY144" fmla="*/ 62067 h 607686"/>
                <a:gd name="connsiteX145" fmla="*/ 657225 w 816768"/>
                <a:gd name="connsiteY145" fmla="*/ 59686 h 607686"/>
                <a:gd name="connsiteX146" fmla="*/ 664368 w 816768"/>
                <a:gd name="connsiteY146" fmla="*/ 45399 h 607686"/>
                <a:gd name="connsiteX147" fmla="*/ 669131 w 816768"/>
                <a:gd name="connsiteY147" fmla="*/ 38255 h 607686"/>
                <a:gd name="connsiteX148" fmla="*/ 707231 w 816768"/>
                <a:gd name="connsiteY148" fmla="*/ 40636 h 607686"/>
                <a:gd name="connsiteX149" fmla="*/ 714375 w 816768"/>
                <a:gd name="connsiteY149" fmla="*/ 43017 h 607686"/>
                <a:gd name="connsiteX150" fmla="*/ 750093 w 816768"/>
                <a:gd name="connsiteY150" fmla="*/ 45399 h 607686"/>
                <a:gd name="connsiteX151" fmla="*/ 754856 w 816768"/>
                <a:gd name="connsiteY151" fmla="*/ 59686 h 607686"/>
                <a:gd name="connsiteX152" fmla="*/ 757237 w 816768"/>
                <a:gd name="connsiteY152" fmla="*/ 66830 h 607686"/>
                <a:gd name="connsiteX153" fmla="*/ 762000 w 816768"/>
                <a:gd name="connsiteY153" fmla="*/ 73974 h 607686"/>
                <a:gd name="connsiteX154" fmla="*/ 766762 w 816768"/>
                <a:gd name="connsiteY154" fmla="*/ 88261 h 607686"/>
                <a:gd name="connsiteX155" fmla="*/ 781050 w 816768"/>
                <a:gd name="connsiteY155" fmla="*/ 107311 h 607686"/>
                <a:gd name="connsiteX156" fmla="*/ 785812 w 816768"/>
                <a:gd name="connsiteY156" fmla="*/ 114455 h 607686"/>
                <a:gd name="connsiteX157" fmla="*/ 792956 w 816768"/>
                <a:gd name="connsiteY157" fmla="*/ 135886 h 607686"/>
                <a:gd name="connsiteX158" fmla="*/ 795337 w 816768"/>
                <a:gd name="connsiteY158" fmla="*/ 143030 h 607686"/>
                <a:gd name="connsiteX159" fmla="*/ 800100 w 816768"/>
                <a:gd name="connsiteY159" fmla="*/ 166842 h 607686"/>
                <a:gd name="connsiteX160" fmla="*/ 804862 w 816768"/>
                <a:gd name="connsiteY160" fmla="*/ 173986 h 607686"/>
                <a:gd name="connsiteX161" fmla="*/ 809625 w 816768"/>
                <a:gd name="connsiteY161" fmla="*/ 188274 h 607686"/>
                <a:gd name="connsiteX162" fmla="*/ 816768 w 816768"/>
                <a:gd name="connsiteY162" fmla="*/ 209705 h 60768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</a:cxnLst>
              <a:rect l="l" t="t" r="r" b="b"/>
              <a:pathLst>
                <a:path w="816768" h="607686">
                  <a:moveTo>
                    <a:pt x="816768" y="209705"/>
                  </a:moveTo>
                  <a:cubicBezTo>
                    <a:pt x="797528" y="212911"/>
                    <a:pt x="807062" y="210559"/>
                    <a:pt x="788193" y="216849"/>
                  </a:cubicBezTo>
                  <a:lnTo>
                    <a:pt x="781050" y="219230"/>
                  </a:lnTo>
                  <a:lnTo>
                    <a:pt x="773906" y="221611"/>
                  </a:lnTo>
                  <a:cubicBezTo>
                    <a:pt x="757530" y="232528"/>
                    <a:pt x="765048" y="229326"/>
                    <a:pt x="752475" y="233517"/>
                  </a:cubicBezTo>
                  <a:cubicBezTo>
                    <a:pt x="747712" y="236692"/>
                    <a:pt x="741362" y="238279"/>
                    <a:pt x="738187" y="243042"/>
                  </a:cubicBezTo>
                  <a:cubicBezTo>
                    <a:pt x="736600" y="245423"/>
                    <a:pt x="735449" y="248162"/>
                    <a:pt x="733425" y="250186"/>
                  </a:cubicBezTo>
                  <a:cubicBezTo>
                    <a:pt x="719668" y="263945"/>
                    <a:pt x="732790" y="244539"/>
                    <a:pt x="719137" y="262092"/>
                  </a:cubicBezTo>
                  <a:cubicBezTo>
                    <a:pt x="715623" y="266610"/>
                    <a:pt x="709612" y="276380"/>
                    <a:pt x="709612" y="276380"/>
                  </a:cubicBezTo>
                  <a:cubicBezTo>
                    <a:pt x="708818" y="278761"/>
                    <a:pt x="708354" y="281279"/>
                    <a:pt x="707231" y="283524"/>
                  </a:cubicBezTo>
                  <a:cubicBezTo>
                    <a:pt x="705951" y="286084"/>
                    <a:pt x="703630" y="288052"/>
                    <a:pt x="702468" y="290667"/>
                  </a:cubicBezTo>
                  <a:cubicBezTo>
                    <a:pt x="691131" y="316174"/>
                    <a:pt x="703723" y="295930"/>
                    <a:pt x="692943" y="312099"/>
                  </a:cubicBezTo>
                  <a:cubicBezTo>
                    <a:pt x="684260" y="338147"/>
                    <a:pt x="698108" y="298693"/>
                    <a:pt x="685800" y="326386"/>
                  </a:cubicBezTo>
                  <a:cubicBezTo>
                    <a:pt x="683761" y="330974"/>
                    <a:pt x="683822" y="336497"/>
                    <a:pt x="681037" y="340674"/>
                  </a:cubicBezTo>
                  <a:cubicBezTo>
                    <a:pt x="679450" y="343055"/>
                    <a:pt x="677555" y="345258"/>
                    <a:pt x="676275" y="347817"/>
                  </a:cubicBezTo>
                  <a:cubicBezTo>
                    <a:pt x="671637" y="357093"/>
                    <a:pt x="676094" y="353794"/>
                    <a:pt x="671512" y="364486"/>
                  </a:cubicBezTo>
                  <a:cubicBezTo>
                    <a:pt x="668031" y="372610"/>
                    <a:pt x="665068" y="371751"/>
                    <a:pt x="659606" y="378774"/>
                  </a:cubicBezTo>
                  <a:cubicBezTo>
                    <a:pt x="656092" y="383292"/>
                    <a:pt x="651891" y="387631"/>
                    <a:pt x="650081" y="393061"/>
                  </a:cubicBezTo>
                  <a:lnTo>
                    <a:pt x="645318" y="407349"/>
                  </a:lnTo>
                  <a:cubicBezTo>
                    <a:pt x="644524" y="409730"/>
                    <a:pt x="644329" y="412404"/>
                    <a:pt x="642937" y="414492"/>
                  </a:cubicBezTo>
                  <a:lnTo>
                    <a:pt x="633412" y="428780"/>
                  </a:lnTo>
                  <a:cubicBezTo>
                    <a:pt x="626182" y="450473"/>
                    <a:pt x="637278" y="416195"/>
                    <a:pt x="628650" y="447830"/>
                  </a:cubicBezTo>
                  <a:cubicBezTo>
                    <a:pt x="627329" y="452673"/>
                    <a:pt x="625475" y="457355"/>
                    <a:pt x="623887" y="462117"/>
                  </a:cubicBezTo>
                  <a:lnTo>
                    <a:pt x="619125" y="476405"/>
                  </a:lnTo>
                  <a:lnTo>
                    <a:pt x="614362" y="490692"/>
                  </a:lnTo>
                  <a:lnTo>
                    <a:pt x="611981" y="497836"/>
                  </a:lnTo>
                  <a:cubicBezTo>
                    <a:pt x="611187" y="508155"/>
                    <a:pt x="610809" y="518514"/>
                    <a:pt x="609600" y="528792"/>
                  </a:cubicBezTo>
                  <a:cubicBezTo>
                    <a:pt x="609218" y="532042"/>
                    <a:pt x="607860" y="535108"/>
                    <a:pt x="607218" y="538317"/>
                  </a:cubicBezTo>
                  <a:cubicBezTo>
                    <a:pt x="606271" y="543052"/>
                    <a:pt x="605701" y="547855"/>
                    <a:pt x="604837" y="552605"/>
                  </a:cubicBezTo>
                  <a:cubicBezTo>
                    <a:pt x="604113" y="556587"/>
                    <a:pt x="603180" y="560529"/>
                    <a:pt x="602456" y="564511"/>
                  </a:cubicBezTo>
                  <a:cubicBezTo>
                    <a:pt x="599104" y="582950"/>
                    <a:pt x="601893" y="573348"/>
                    <a:pt x="597693" y="585942"/>
                  </a:cubicBezTo>
                  <a:cubicBezTo>
                    <a:pt x="596899" y="590705"/>
                    <a:pt x="596359" y="595517"/>
                    <a:pt x="595312" y="600230"/>
                  </a:cubicBezTo>
                  <a:cubicBezTo>
                    <a:pt x="594768" y="602680"/>
                    <a:pt x="595262" y="606442"/>
                    <a:pt x="592931" y="607374"/>
                  </a:cubicBezTo>
                  <a:cubicBezTo>
                    <a:pt x="589892" y="608589"/>
                    <a:pt x="586541" y="605932"/>
                    <a:pt x="583406" y="604992"/>
                  </a:cubicBezTo>
                  <a:cubicBezTo>
                    <a:pt x="578598" y="603549"/>
                    <a:pt x="573881" y="601817"/>
                    <a:pt x="569118" y="600230"/>
                  </a:cubicBezTo>
                  <a:cubicBezTo>
                    <a:pt x="566737" y="599436"/>
                    <a:pt x="564451" y="598262"/>
                    <a:pt x="561975" y="597849"/>
                  </a:cubicBezTo>
                  <a:lnTo>
                    <a:pt x="547687" y="595467"/>
                  </a:lnTo>
                  <a:cubicBezTo>
                    <a:pt x="541246" y="591173"/>
                    <a:pt x="538567" y="588962"/>
                    <a:pt x="531018" y="585942"/>
                  </a:cubicBezTo>
                  <a:cubicBezTo>
                    <a:pt x="526357" y="584078"/>
                    <a:pt x="521493" y="582767"/>
                    <a:pt x="516731" y="581180"/>
                  </a:cubicBezTo>
                  <a:lnTo>
                    <a:pt x="509587" y="578799"/>
                  </a:lnTo>
                  <a:cubicBezTo>
                    <a:pt x="500465" y="581839"/>
                    <a:pt x="494499" y="584969"/>
                    <a:pt x="483393" y="578799"/>
                  </a:cubicBezTo>
                  <a:cubicBezTo>
                    <a:pt x="480532" y="577210"/>
                    <a:pt x="481597" y="572494"/>
                    <a:pt x="481012" y="569274"/>
                  </a:cubicBezTo>
                  <a:cubicBezTo>
                    <a:pt x="479698" y="562045"/>
                    <a:pt x="477079" y="540189"/>
                    <a:pt x="476250" y="533555"/>
                  </a:cubicBezTo>
                  <a:cubicBezTo>
                    <a:pt x="475456" y="516092"/>
                    <a:pt x="478763" y="497948"/>
                    <a:pt x="473868" y="481167"/>
                  </a:cubicBezTo>
                  <a:cubicBezTo>
                    <a:pt x="473868" y="481166"/>
                    <a:pt x="456009" y="475215"/>
                    <a:pt x="452437" y="474024"/>
                  </a:cubicBezTo>
                  <a:lnTo>
                    <a:pt x="445293" y="471642"/>
                  </a:lnTo>
                  <a:cubicBezTo>
                    <a:pt x="442912" y="473230"/>
                    <a:pt x="439938" y="474170"/>
                    <a:pt x="438150" y="476405"/>
                  </a:cubicBezTo>
                  <a:cubicBezTo>
                    <a:pt x="436582" y="478365"/>
                    <a:pt x="437543" y="485324"/>
                    <a:pt x="435768" y="483549"/>
                  </a:cubicBezTo>
                  <a:cubicBezTo>
                    <a:pt x="432218" y="479999"/>
                    <a:pt x="431006" y="469261"/>
                    <a:pt x="431006" y="469261"/>
                  </a:cubicBezTo>
                  <a:cubicBezTo>
                    <a:pt x="430212" y="462911"/>
                    <a:pt x="429232" y="456582"/>
                    <a:pt x="428625" y="450211"/>
                  </a:cubicBezTo>
                  <a:cubicBezTo>
                    <a:pt x="427644" y="439908"/>
                    <a:pt x="430620" y="428633"/>
                    <a:pt x="426243" y="419255"/>
                  </a:cubicBezTo>
                  <a:cubicBezTo>
                    <a:pt x="424120" y="414706"/>
                    <a:pt x="411956" y="414492"/>
                    <a:pt x="411956" y="414492"/>
                  </a:cubicBezTo>
                  <a:cubicBezTo>
                    <a:pt x="408050" y="414847"/>
                    <a:pt x="384731" y="415615"/>
                    <a:pt x="376237" y="419255"/>
                  </a:cubicBezTo>
                  <a:cubicBezTo>
                    <a:pt x="373606" y="420382"/>
                    <a:pt x="371474" y="422430"/>
                    <a:pt x="369093" y="424017"/>
                  </a:cubicBezTo>
                  <a:cubicBezTo>
                    <a:pt x="367695" y="428211"/>
                    <a:pt x="366516" y="439664"/>
                    <a:pt x="357187" y="428780"/>
                  </a:cubicBezTo>
                  <a:cubicBezTo>
                    <a:pt x="353920" y="424968"/>
                    <a:pt x="355210" y="418669"/>
                    <a:pt x="352425" y="414492"/>
                  </a:cubicBezTo>
                  <a:lnTo>
                    <a:pt x="347662" y="407349"/>
                  </a:lnTo>
                  <a:cubicBezTo>
                    <a:pt x="333655" y="409350"/>
                    <a:pt x="331304" y="405460"/>
                    <a:pt x="326231" y="416874"/>
                  </a:cubicBezTo>
                  <a:cubicBezTo>
                    <a:pt x="324192" y="421461"/>
                    <a:pt x="323056" y="426399"/>
                    <a:pt x="321468" y="431161"/>
                  </a:cubicBezTo>
                  <a:lnTo>
                    <a:pt x="319087" y="438305"/>
                  </a:lnTo>
                  <a:cubicBezTo>
                    <a:pt x="314325" y="437511"/>
                    <a:pt x="308214" y="439338"/>
                    <a:pt x="304800" y="435924"/>
                  </a:cubicBezTo>
                  <a:cubicBezTo>
                    <a:pt x="301386" y="432510"/>
                    <a:pt x="303465" y="426349"/>
                    <a:pt x="302418" y="421636"/>
                  </a:cubicBezTo>
                  <a:cubicBezTo>
                    <a:pt x="300417" y="412634"/>
                    <a:pt x="300660" y="414907"/>
                    <a:pt x="292893" y="409730"/>
                  </a:cubicBezTo>
                  <a:cubicBezTo>
                    <a:pt x="291306" y="407349"/>
                    <a:pt x="289411" y="405146"/>
                    <a:pt x="288131" y="402586"/>
                  </a:cubicBezTo>
                  <a:cubicBezTo>
                    <a:pt x="287009" y="400341"/>
                    <a:pt x="287793" y="396901"/>
                    <a:pt x="285750" y="395442"/>
                  </a:cubicBezTo>
                  <a:cubicBezTo>
                    <a:pt x="281665" y="392524"/>
                    <a:pt x="276225" y="392267"/>
                    <a:pt x="271462" y="390680"/>
                  </a:cubicBezTo>
                  <a:lnTo>
                    <a:pt x="264318" y="388299"/>
                  </a:lnTo>
                  <a:cubicBezTo>
                    <a:pt x="261143" y="389093"/>
                    <a:pt x="257256" y="388525"/>
                    <a:pt x="254793" y="390680"/>
                  </a:cubicBezTo>
                  <a:cubicBezTo>
                    <a:pt x="250485" y="394449"/>
                    <a:pt x="248443" y="400205"/>
                    <a:pt x="245268" y="404967"/>
                  </a:cubicBezTo>
                  <a:cubicBezTo>
                    <a:pt x="245265" y="404972"/>
                    <a:pt x="235747" y="419251"/>
                    <a:pt x="235743" y="419255"/>
                  </a:cubicBezTo>
                  <a:cubicBezTo>
                    <a:pt x="233362" y="421636"/>
                    <a:pt x="231187" y="424243"/>
                    <a:pt x="228600" y="426399"/>
                  </a:cubicBezTo>
                  <a:cubicBezTo>
                    <a:pt x="226401" y="428231"/>
                    <a:pt x="223837" y="429574"/>
                    <a:pt x="221456" y="431161"/>
                  </a:cubicBezTo>
                  <a:cubicBezTo>
                    <a:pt x="205581" y="430367"/>
                    <a:pt x="189666" y="430157"/>
                    <a:pt x="173831" y="428780"/>
                  </a:cubicBezTo>
                  <a:cubicBezTo>
                    <a:pt x="171330" y="428563"/>
                    <a:pt x="169101" y="427089"/>
                    <a:pt x="166687" y="426399"/>
                  </a:cubicBezTo>
                  <a:cubicBezTo>
                    <a:pt x="145756" y="420418"/>
                    <a:pt x="167147" y="427345"/>
                    <a:pt x="150018" y="421636"/>
                  </a:cubicBezTo>
                  <a:cubicBezTo>
                    <a:pt x="134542" y="426795"/>
                    <a:pt x="150810" y="419256"/>
                    <a:pt x="138112" y="438305"/>
                  </a:cubicBezTo>
                  <a:cubicBezTo>
                    <a:pt x="131763" y="447830"/>
                    <a:pt x="135731" y="443862"/>
                    <a:pt x="126206" y="450211"/>
                  </a:cubicBezTo>
                  <a:cubicBezTo>
                    <a:pt x="123031" y="449417"/>
                    <a:pt x="119909" y="448368"/>
                    <a:pt x="116681" y="447830"/>
                  </a:cubicBezTo>
                  <a:cubicBezTo>
                    <a:pt x="89759" y="443343"/>
                    <a:pt x="105813" y="448177"/>
                    <a:pt x="90487" y="443067"/>
                  </a:cubicBezTo>
                  <a:cubicBezTo>
                    <a:pt x="88900" y="440686"/>
                    <a:pt x="87557" y="438122"/>
                    <a:pt x="85725" y="435924"/>
                  </a:cubicBezTo>
                  <a:cubicBezTo>
                    <a:pt x="79995" y="429048"/>
                    <a:pt x="78461" y="428700"/>
                    <a:pt x="71437" y="424017"/>
                  </a:cubicBezTo>
                  <a:cubicBezTo>
                    <a:pt x="65792" y="395790"/>
                    <a:pt x="73212" y="425035"/>
                    <a:pt x="64293" y="404967"/>
                  </a:cubicBezTo>
                  <a:cubicBezTo>
                    <a:pt x="62254" y="400380"/>
                    <a:pt x="61118" y="395442"/>
                    <a:pt x="59531" y="390680"/>
                  </a:cubicBezTo>
                  <a:cubicBezTo>
                    <a:pt x="56035" y="380190"/>
                    <a:pt x="52906" y="369532"/>
                    <a:pt x="47625" y="359724"/>
                  </a:cubicBezTo>
                  <a:cubicBezTo>
                    <a:pt x="44911" y="354684"/>
                    <a:pt x="41275" y="350199"/>
                    <a:pt x="38100" y="345436"/>
                  </a:cubicBezTo>
                  <a:lnTo>
                    <a:pt x="33337" y="338292"/>
                  </a:lnTo>
                  <a:cubicBezTo>
                    <a:pt x="31750" y="335911"/>
                    <a:pt x="30598" y="333172"/>
                    <a:pt x="28575" y="331149"/>
                  </a:cubicBezTo>
                  <a:cubicBezTo>
                    <a:pt x="23812" y="326386"/>
                    <a:pt x="18023" y="322465"/>
                    <a:pt x="14287" y="316861"/>
                  </a:cubicBezTo>
                  <a:cubicBezTo>
                    <a:pt x="2793" y="299621"/>
                    <a:pt x="7321" y="307694"/>
                    <a:pt x="0" y="293049"/>
                  </a:cubicBezTo>
                  <a:cubicBezTo>
                    <a:pt x="2381" y="292255"/>
                    <a:pt x="4708" y="291276"/>
                    <a:pt x="7143" y="290667"/>
                  </a:cubicBezTo>
                  <a:cubicBezTo>
                    <a:pt x="11070" y="289685"/>
                    <a:pt x="15365" y="289961"/>
                    <a:pt x="19050" y="288286"/>
                  </a:cubicBezTo>
                  <a:cubicBezTo>
                    <a:pt x="24261" y="285918"/>
                    <a:pt x="28575" y="281936"/>
                    <a:pt x="33337" y="278761"/>
                  </a:cubicBezTo>
                  <a:cubicBezTo>
                    <a:pt x="36290" y="276792"/>
                    <a:pt x="39566" y="275317"/>
                    <a:pt x="42862" y="273999"/>
                  </a:cubicBezTo>
                  <a:cubicBezTo>
                    <a:pt x="47523" y="272135"/>
                    <a:pt x="52387" y="270824"/>
                    <a:pt x="57150" y="269236"/>
                  </a:cubicBezTo>
                  <a:lnTo>
                    <a:pt x="64293" y="266855"/>
                  </a:lnTo>
                  <a:cubicBezTo>
                    <a:pt x="80149" y="250999"/>
                    <a:pt x="63072" y="265946"/>
                    <a:pt x="78581" y="257330"/>
                  </a:cubicBezTo>
                  <a:cubicBezTo>
                    <a:pt x="83584" y="254550"/>
                    <a:pt x="92868" y="247805"/>
                    <a:pt x="92868" y="247805"/>
                  </a:cubicBezTo>
                  <a:cubicBezTo>
                    <a:pt x="94456" y="245424"/>
                    <a:pt x="95607" y="242685"/>
                    <a:pt x="97631" y="240661"/>
                  </a:cubicBezTo>
                  <a:cubicBezTo>
                    <a:pt x="105052" y="233241"/>
                    <a:pt x="116680" y="232723"/>
                    <a:pt x="126206" y="231136"/>
                  </a:cubicBezTo>
                  <a:cubicBezTo>
                    <a:pt x="126960" y="224350"/>
                    <a:pt x="126979" y="210538"/>
                    <a:pt x="130968" y="202561"/>
                  </a:cubicBezTo>
                  <a:cubicBezTo>
                    <a:pt x="132248" y="200001"/>
                    <a:pt x="134143" y="197798"/>
                    <a:pt x="135731" y="195417"/>
                  </a:cubicBezTo>
                  <a:cubicBezTo>
                    <a:pt x="139916" y="182863"/>
                    <a:pt x="135346" y="193023"/>
                    <a:pt x="145256" y="181130"/>
                  </a:cubicBezTo>
                  <a:cubicBezTo>
                    <a:pt x="147088" y="178931"/>
                    <a:pt x="147819" y="175818"/>
                    <a:pt x="150018" y="173986"/>
                  </a:cubicBezTo>
                  <a:cubicBezTo>
                    <a:pt x="153939" y="170719"/>
                    <a:pt x="161727" y="168496"/>
                    <a:pt x="166687" y="166842"/>
                  </a:cubicBezTo>
                  <a:cubicBezTo>
                    <a:pt x="174021" y="144841"/>
                    <a:pt x="163628" y="179024"/>
                    <a:pt x="166687" y="123980"/>
                  </a:cubicBezTo>
                  <a:cubicBezTo>
                    <a:pt x="166846" y="121122"/>
                    <a:pt x="169862" y="119217"/>
                    <a:pt x="171450" y="116836"/>
                  </a:cubicBezTo>
                  <a:cubicBezTo>
                    <a:pt x="173547" y="110545"/>
                    <a:pt x="177214" y="97453"/>
                    <a:pt x="183356" y="95405"/>
                  </a:cubicBezTo>
                  <a:cubicBezTo>
                    <a:pt x="188118" y="93817"/>
                    <a:pt x="193466" y="93426"/>
                    <a:pt x="197643" y="90642"/>
                  </a:cubicBezTo>
                  <a:cubicBezTo>
                    <a:pt x="206876" y="84488"/>
                    <a:pt x="202072" y="86785"/>
                    <a:pt x="211931" y="83499"/>
                  </a:cubicBezTo>
                  <a:cubicBezTo>
                    <a:pt x="214312" y="81911"/>
                    <a:pt x="216590" y="80156"/>
                    <a:pt x="219075" y="78736"/>
                  </a:cubicBezTo>
                  <a:cubicBezTo>
                    <a:pt x="226493" y="74497"/>
                    <a:pt x="229409" y="74490"/>
                    <a:pt x="235743" y="69211"/>
                  </a:cubicBezTo>
                  <a:cubicBezTo>
                    <a:pt x="254064" y="53942"/>
                    <a:pt x="232306" y="69120"/>
                    <a:pt x="250031" y="57305"/>
                  </a:cubicBezTo>
                  <a:cubicBezTo>
                    <a:pt x="250825" y="54924"/>
                    <a:pt x="250233" y="51406"/>
                    <a:pt x="252412" y="50161"/>
                  </a:cubicBezTo>
                  <a:cubicBezTo>
                    <a:pt x="256604" y="47765"/>
                    <a:pt x="261965" y="48727"/>
                    <a:pt x="266700" y="47780"/>
                  </a:cubicBezTo>
                  <a:cubicBezTo>
                    <a:pt x="275645" y="45991"/>
                    <a:pt x="283948" y="42425"/>
                    <a:pt x="292893" y="40636"/>
                  </a:cubicBezTo>
                  <a:cubicBezTo>
                    <a:pt x="313848" y="36445"/>
                    <a:pt x="300421" y="40508"/>
                    <a:pt x="314325" y="35874"/>
                  </a:cubicBezTo>
                  <a:cubicBezTo>
                    <a:pt x="325437" y="36668"/>
                    <a:pt x="336818" y="35703"/>
                    <a:pt x="347662" y="38255"/>
                  </a:cubicBezTo>
                  <a:cubicBezTo>
                    <a:pt x="350940" y="39026"/>
                    <a:pt x="353171" y="42455"/>
                    <a:pt x="354806" y="45399"/>
                  </a:cubicBezTo>
                  <a:cubicBezTo>
                    <a:pt x="357244" y="49787"/>
                    <a:pt x="357981" y="54924"/>
                    <a:pt x="359568" y="59686"/>
                  </a:cubicBezTo>
                  <a:cubicBezTo>
                    <a:pt x="360362" y="62067"/>
                    <a:pt x="360558" y="64741"/>
                    <a:pt x="361950" y="66830"/>
                  </a:cubicBezTo>
                  <a:cubicBezTo>
                    <a:pt x="363537" y="69211"/>
                    <a:pt x="364285" y="72457"/>
                    <a:pt x="366712" y="73974"/>
                  </a:cubicBezTo>
                  <a:cubicBezTo>
                    <a:pt x="370969" y="76635"/>
                    <a:pt x="381000" y="78736"/>
                    <a:pt x="381000" y="78736"/>
                  </a:cubicBezTo>
                  <a:cubicBezTo>
                    <a:pt x="385762" y="77942"/>
                    <a:pt x="390603" y="77526"/>
                    <a:pt x="395287" y="76355"/>
                  </a:cubicBezTo>
                  <a:cubicBezTo>
                    <a:pt x="400157" y="75137"/>
                    <a:pt x="409575" y="71592"/>
                    <a:pt x="409575" y="71592"/>
                  </a:cubicBezTo>
                  <a:cubicBezTo>
                    <a:pt x="413544" y="72386"/>
                    <a:pt x="417434" y="73974"/>
                    <a:pt x="421481" y="73974"/>
                  </a:cubicBezTo>
                  <a:cubicBezTo>
                    <a:pt x="426942" y="73974"/>
                    <a:pt x="444286" y="73286"/>
                    <a:pt x="452437" y="69211"/>
                  </a:cubicBezTo>
                  <a:cubicBezTo>
                    <a:pt x="466350" y="62255"/>
                    <a:pt x="452760" y="66057"/>
                    <a:pt x="466725" y="62067"/>
                  </a:cubicBezTo>
                  <a:cubicBezTo>
                    <a:pt x="491925" y="54866"/>
                    <a:pt x="456572" y="66246"/>
                    <a:pt x="490537" y="54924"/>
                  </a:cubicBezTo>
                  <a:lnTo>
                    <a:pt x="497681" y="52542"/>
                  </a:lnTo>
                  <a:cubicBezTo>
                    <a:pt x="515646" y="58532"/>
                    <a:pt x="493496" y="50450"/>
                    <a:pt x="511968" y="59686"/>
                  </a:cubicBezTo>
                  <a:cubicBezTo>
                    <a:pt x="514213" y="60808"/>
                    <a:pt x="516731" y="61273"/>
                    <a:pt x="519112" y="62067"/>
                  </a:cubicBezTo>
                  <a:cubicBezTo>
                    <a:pt x="532762" y="41596"/>
                    <a:pt x="514587" y="65687"/>
                    <a:pt x="531018" y="52542"/>
                  </a:cubicBezTo>
                  <a:cubicBezTo>
                    <a:pt x="533253" y="50754"/>
                    <a:pt x="534193" y="47780"/>
                    <a:pt x="535781" y="45399"/>
                  </a:cubicBezTo>
                  <a:cubicBezTo>
                    <a:pt x="536575" y="43018"/>
                    <a:pt x="537039" y="40500"/>
                    <a:pt x="538162" y="38255"/>
                  </a:cubicBezTo>
                  <a:cubicBezTo>
                    <a:pt x="539442" y="35695"/>
                    <a:pt x="542640" y="33959"/>
                    <a:pt x="542925" y="31111"/>
                  </a:cubicBezTo>
                  <a:cubicBezTo>
                    <a:pt x="543483" y="25526"/>
                    <a:pt x="541337" y="19998"/>
                    <a:pt x="540543" y="14442"/>
                  </a:cubicBezTo>
                  <a:cubicBezTo>
                    <a:pt x="541337" y="9680"/>
                    <a:pt x="538607" y="2314"/>
                    <a:pt x="542925" y="155"/>
                  </a:cubicBezTo>
                  <a:cubicBezTo>
                    <a:pt x="545111" y="-938"/>
                    <a:pt x="573417" y="4046"/>
                    <a:pt x="578643" y="4917"/>
                  </a:cubicBezTo>
                  <a:cubicBezTo>
                    <a:pt x="581024" y="5711"/>
                    <a:pt x="584012" y="5524"/>
                    <a:pt x="585787" y="7299"/>
                  </a:cubicBezTo>
                  <a:cubicBezTo>
                    <a:pt x="587562" y="9074"/>
                    <a:pt x="587179" y="12135"/>
                    <a:pt x="588168" y="14442"/>
                  </a:cubicBezTo>
                  <a:cubicBezTo>
                    <a:pt x="592410" y="24340"/>
                    <a:pt x="595720" y="26421"/>
                    <a:pt x="597693" y="38255"/>
                  </a:cubicBezTo>
                  <a:cubicBezTo>
                    <a:pt x="598487" y="43017"/>
                    <a:pt x="599028" y="47829"/>
                    <a:pt x="600075" y="52542"/>
                  </a:cubicBezTo>
                  <a:cubicBezTo>
                    <a:pt x="600620" y="54992"/>
                    <a:pt x="600414" y="58227"/>
                    <a:pt x="602456" y="59686"/>
                  </a:cubicBezTo>
                  <a:cubicBezTo>
                    <a:pt x="606541" y="62604"/>
                    <a:pt x="616743" y="64449"/>
                    <a:pt x="616743" y="64449"/>
                  </a:cubicBezTo>
                  <a:cubicBezTo>
                    <a:pt x="626268" y="63655"/>
                    <a:pt x="635825" y="63184"/>
                    <a:pt x="645318" y="62067"/>
                  </a:cubicBezTo>
                  <a:cubicBezTo>
                    <a:pt x="649338" y="61594"/>
                    <a:pt x="653711" y="61694"/>
                    <a:pt x="657225" y="59686"/>
                  </a:cubicBezTo>
                  <a:cubicBezTo>
                    <a:pt x="662001" y="56957"/>
                    <a:pt x="662290" y="49554"/>
                    <a:pt x="664368" y="45399"/>
                  </a:cubicBezTo>
                  <a:cubicBezTo>
                    <a:pt x="665648" y="42839"/>
                    <a:pt x="667543" y="40636"/>
                    <a:pt x="669131" y="38255"/>
                  </a:cubicBezTo>
                  <a:cubicBezTo>
                    <a:pt x="681831" y="39049"/>
                    <a:pt x="694576" y="39304"/>
                    <a:pt x="707231" y="40636"/>
                  </a:cubicBezTo>
                  <a:cubicBezTo>
                    <a:pt x="709727" y="40899"/>
                    <a:pt x="711880" y="42740"/>
                    <a:pt x="714375" y="43017"/>
                  </a:cubicBezTo>
                  <a:cubicBezTo>
                    <a:pt x="726234" y="44335"/>
                    <a:pt x="738187" y="44605"/>
                    <a:pt x="750093" y="45399"/>
                  </a:cubicBezTo>
                  <a:lnTo>
                    <a:pt x="754856" y="59686"/>
                  </a:lnTo>
                  <a:cubicBezTo>
                    <a:pt x="755650" y="62067"/>
                    <a:pt x="755845" y="64742"/>
                    <a:pt x="757237" y="66830"/>
                  </a:cubicBezTo>
                  <a:lnTo>
                    <a:pt x="762000" y="73974"/>
                  </a:lnTo>
                  <a:cubicBezTo>
                    <a:pt x="763587" y="78736"/>
                    <a:pt x="763750" y="84245"/>
                    <a:pt x="766762" y="88261"/>
                  </a:cubicBezTo>
                  <a:cubicBezTo>
                    <a:pt x="771525" y="94611"/>
                    <a:pt x="776647" y="100706"/>
                    <a:pt x="781050" y="107311"/>
                  </a:cubicBezTo>
                  <a:cubicBezTo>
                    <a:pt x="782637" y="109692"/>
                    <a:pt x="784650" y="111840"/>
                    <a:pt x="785812" y="114455"/>
                  </a:cubicBezTo>
                  <a:cubicBezTo>
                    <a:pt x="785818" y="114469"/>
                    <a:pt x="791763" y="132307"/>
                    <a:pt x="792956" y="135886"/>
                  </a:cubicBezTo>
                  <a:lnTo>
                    <a:pt x="795337" y="143030"/>
                  </a:lnTo>
                  <a:cubicBezTo>
                    <a:pt x="796216" y="149183"/>
                    <a:pt x="796773" y="160188"/>
                    <a:pt x="800100" y="166842"/>
                  </a:cubicBezTo>
                  <a:cubicBezTo>
                    <a:pt x="801380" y="169402"/>
                    <a:pt x="803700" y="171371"/>
                    <a:pt x="804862" y="173986"/>
                  </a:cubicBezTo>
                  <a:cubicBezTo>
                    <a:pt x="806901" y="178574"/>
                    <a:pt x="805448" y="185489"/>
                    <a:pt x="809625" y="188274"/>
                  </a:cubicBezTo>
                  <a:lnTo>
                    <a:pt x="816768" y="209705"/>
                  </a:ln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52" name="jaras94">
              <a:extLst>
                <a:ext uri="{FF2B5EF4-FFF2-40B4-BE49-F238E27FC236}">
                  <a16:creationId xmlns:a16="http://schemas.microsoft.com/office/drawing/2014/main" id="{A8562055-B341-4198-BBB2-7B8DA3CD8EA3}"/>
                </a:ext>
              </a:extLst>
            </xdr:cNvPr>
            <xdr:cNvSpPr/>
          </xdr:nvSpPr>
          <xdr:spPr>
            <a:xfrm>
              <a:off x="14368342" y="6760448"/>
              <a:ext cx="903546" cy="814525"/>
            </a:xfrm>
            <a:custGeom>
              <a:avLst/>
              <a:gdLst>
                <a:gd name="connsiteX0" fmla="*/ 619158 w 902527"/>
                <a:gd name="connsiteY0" fmla="*/ 621644 h 814525"/>
                <a:gd name="connsiteX1" fmla="*/ 616777 w 902527"/>
                <a:gd name="connsiteY1" fmla="*/ 609738 h 814525"/>
                <a:gd name="connsiteX2" fmla="*/ 619158 w 902527"/>
                <a:gd name="connsiteY2" fmla="*/ 593069 h 814525"/>
                <a:gd name="connsiteX3" fmla="*/ 628683 w 902527"/>
                <a:gd name="connsiteY3" fmla="*/ 571638 h 814525"/>
                <a:gd name="connsiteX4" fmla="*/ 650114 w 902527"/>
                <a:gd name="connsiteY4" fmla="*/ 554969 h 814525"/>
                <a:gd name="connsiteX5" fmla="*/ 657258 w 902527"/>
                <a:gd name="connsiteY5" fmla="*/ 550207 h 814525"/>
                <a:gd name="connsiteX6" fmla="*/ 662021 w 902527"/>
                <a:gd name="connsiteY6" fmla="*/ 543063 h 814525"/>
                <a:gd name="connsiteX7" fmla="*/ 664402 w 902527"/>
                <a:gd name="connsiteY7" fmla="*/ 535919 h 814525"/>
                <a:gd name="connsiteX8" fmla="*/ 671546 w 902527"/>
                <a:gd name="connsiteY8" fmla="*/ 531157 h 814525"/>
                <a:gd name="connsiteX9" fmla="*/ 676308 w 902527"/>
                <a:gd name="connsiteY9" fmla="*/ 524013 h 814525"/>
                <a:gd name="connsiteX10" fmla="*/ 690596 w 902527"/>
                <a:gd name="connsiteY10" fmla="*/ 512107 h 814525"/>
                <a:gd name="connsiteX11" fmla="*/ 697739 w 902527"/>
                <a:gd name="connsiteY11" fmla="*/ 502582 h 814525"/>
                <a:gd name="connsiteX12" fmla="*/ 712027 w 902527"/>
                <a:gd name="connsiteY12" fmla="*/ 488294 h 814525"/>
                <a:gd name="connsiteX13" fmla="*/ 726314 w 902527"/>
                <a:gd name="connsiteY13" fmla="*/ 471625 h 814525"/>
                <a:gd name="connsiteX14" fmla="*/ 733458 w 902527"/>
                <a:gd name="connsiteY14" fmla="*/ 466863 h 814525"/>
                <a:gd name="connsiteX15" fmla="*/ 742983 w 902527"/>
                <a:gd name="connsiteY15" fmla="*/ 452575 h 814525"/>
                <a:gd name="connsiteX16" fmla="*/ 747746 w 902527"/>
                <a:gd name="connsiteY16" fmla="*/ 445432 h 814525"/>
                <a:gd name="connsiteX17" fmla="*/ 754889 w 902527"/>
                <a:gd name="connsiteY17" fmla="*/ 438288 h 814525"/>
                <a:gd name="connsiteX18" fmla="*/ 759652 w 902527"/>
                <a:gd name="connsiteY18" fmla="*/ 431144 h 814525"/>
                <a:gd name="connsiteX19" fmla="*/ 766796 w 902527"/>
                <a:gd name="connsiteY19" fmla="*/ 426382 h 814525"/>
                <a:gd name="connsiteX20" fmla="*/ 773939 w 902527"/>
                <a:gd name="connsiteY20" fmla="*/ 419238 h 814525"/>
                <a:gd name="connsiteX21" fmla="*/ 776321 w 902527"/>
                <a:gd name="connsiteY21" fmla="*/ 412094 h 814525"/>
                <a:gd name="connsiteX22" fmla="*/ 797752 w 902527"/>
                <a:gd name="connsiteY22" fmla="*/ 395425 h 814525"/>
                <a:gd name="connsiteX23" fmla="*/ 804896 w 902527"/>
                <a:gd name="connsiteY23" fmla="*/ 390663 h 814525"/>
                <a:gd name="connsiteX24" fmla="*/ 809658 w 902527"/>
                <a:gd name="connsiteY24" fmla="*/ 383519 h 814525"/>
                <a:gd name="connsiteX25" fmla="*/ 816802 w 902527"/>
                <a:gd name="connsiteY25" fmla="*/ 381138 h 814525"/>
                <a:gd name="connsiteX26" fmla="*/ 823946 w 902527"/>
                <a:gd name="connsiteY26" fmla="*/ 376375 h 814525"/>
                <a:gd name="connsiteX27" fmla="*/ 840614 w 902527"/>
                <a:gd name="connsiteY27" fmla="*/ 352563 h 814525"/>
                <a:gd name="connsiteX28" fmla="*/ 850139 w 902527"/>
                <a:gd name="connsiteY28" fmla="*/ 331132 h 814525"/>
                <a:gd name="connsiteX29" fmla="*/ 857283 w 902527"/>
                <a:gd name="connsiteY29" fmla="*/ 319225 h 814525"/>
                <a:gd name="connsiteX30" fmla="*/ 862046 w 902527"/>
                <a:gd name="connsiteY30" fmla="*/ 307319 h 814525"/>
                <a:gd name="connsiteX31" fmla="*/ 864427 w 902527"/>
                <a:gd name="connsiteY31" fmla="*/ 300175 h 814525"/>
                <a:gd name="connsiteX32" fmla="*/ 871571 w 902527"/>
                <a:gd name="connsiteY32" fmla="*/ 297794 h 814525"/>
                <a:gd name="connsiteX33" fmla="*/ 881096 w 902527"/>
                <a:gd name="connsiteY33" fmla="*/ 283507 h 814525"/>
                <a:gd name="connsiteX34" fmla="*/ 885858 w 902527"/>
                <a:gd name="connsiteY34" fmla="*/ 276363 h 814525"/>
                <a:gd name="connsiteX35" fmla="*/ 895383 w 902527"/>
                <a:gd name="connsiteY35" fmla="*/ 247788 h 814525"/>
                <a:gd name="connsiteX36" fmla="*/ 897764 w 902527"/>
                <a:gd name="connsiteY36" fmla="*/ 240644 h 814525"/>
                <a:gd name="connsiteX37" fmla="*/ 902527 w 902527"/>
                <a:gd name="connsiteY37" fmla="*/ 233500 h 814525"/>
                <a:gd name="connsiteX38" fmla="*/ 900146 w 902527"/>
                <a:gd name="connsiteY38" fmla="*/ 226357 h 814525"/>
                <a:gd name="connsiteX39" fmla="*/ 885858 w 902527"/>
                <a:gd name="connsiteY39" fmla="*/ 221594 h 814525"/>
                <a:gd name="connsiteX40" fmla="*/ 878714 w 902527"/>
                <a:gd name="connsiteY40" fmla="*/ 219213 h 814525"/>
                <a:gd name="connsiteX41" fmla="*/ 871571 w 902527"/>
                <a:gd name="connsiteY41" fmla="*/ 216832 h 814525"/>
                <a:gd name="connsiteX42" fmla="*/ 847758 w 902527"/>
                <a:gd name="connsiteY42" fmla="*/ 212069 h 814525"/>
                <a:gd name="connsiteX43" fmla="*/ 821564 w 902527"/>
                <a:gd name="connsiteY43" fmla="*/ 209688 h 814525"/>
                <a:gd name="connsiteX44" fmla="*/ 816802 w 902527"/>
                <a:gd name="connsiteY44" fmla="*/ 202544 h 814525"/>
                <a:gd name="connsiteX45" fmla="*/ 797752 w 902527"/>
                <a:gd name="connsiteY45" fmla="*/ 195400 h 814525"/>
                <a:gd name="connsiteX46" fmla="*/ 790608 w 902527"/>
                <a:gd name="connsiteY46" fmla="*/ 173969 h 814525"/>
                <a:gd name="connsiteX47" fmla="*/ 785846 w 902527"/>
                <a:gd name="connsiteY47" fmla="*/ 154919 h 814525"/>
                <a:gd name="connsiteX48" fmla="*/ 783464 w 902527"/>
                <a:gd name="connsiteY48" fmla="*/ 107294 h 814525"/>
                <a:gd name="connsiteX49" fmla="*/ 776321 w 902527"/>
                <a:gd name="connsiteY49" fmla="*/ 102532 h 814525"/>
                <a:gd name="connsiteX50" fmla="*/ 762033 w 902527"/>
                <a:gd name="connsiteY50" fmla="*/ 97769 h 814525"/>
                <a:gd name="connsiteX51" fmla="*/ 742983 w 902527"/>
                <a:gd name="connsiteY51" fmla="*/ 93007 h 814525"/>
                <a:gd name="connsiteX52" fmla="*/ 740602 w 902527"/>
                <a:gd name="connsiteY52" fmla="*/ 66813 h 814525"/>
                <a:gd name="connsiteX53" fmla="*/ 728696 w 902527"/>
                <a:gd name="connsiteY53" fmla="*/ 33475 h 814525"/>
                <a:gd name="connsiteX54" fmla="*/ 692977 w 902527"/>
                <a:gd name="connsiteY54" fmla="*/ 35857 h 814525"/>
                <a:gd name="connsiteX55" fmla="*/ 678689 w 902527"/>
                <a:gd name="connsiteY55" fmla="*/ 40619 h 814525"/>
                <a:gd name="connsiteX56" fmla="*/ 673927 w 902527"/>
                <a:gd name="connsiteY56" fmla="*/ 47763 h 814525"/>
                <a:gd name="connsiteX57" fmla="*/ 664402 w 902527"/>
                <a:gd name="connsiteY57" fmla="*/ 35857 h 814525"/>
                <a:gd name="connsiteX58" fmla="*/ 657258 w 902527"/>
                <a:gd name="connsiteY58" fmla="*/ 33475 h 814525"/>
                <a:gd name="connsiteX59" fmla="*/ 635827 w 902527"/>
                <a:gd name="connsiteY59" fmla="*/ 35857 h 814525"/>
                <a:gd name="connsiteX60" fmla="*/ 628683 w 902527"/>
                <a:gd name="connsiteY60" fmla="*/ 43000 h 814525"/>
                <a:gd name="connsiteX61" fmla="*/ 623921 w 902527"/>
                <a:gd name="connsiteY61" fmla="*/ 57288 h 814525"/>
                <a:gd name="connsiteX62" fmla="*/ 616777 w 902527"/>
                <a:gd name="connsiteY62" fmla="*/ 54907 h 814525"/>
                <a:gd name="connsiteX63" fmla="*/ 614396 w 902527"/>
                <a:gd name="connsiteY63" fmla="*/ 38238 h 814525"/>
                <a:gd name="connsiteX64" fmla="*/ 612014 w 902527"/>
                <a:gd name="connsiteY64" fmla="*/ 28713 h 814525"/>
                <a:gd name="connsiteX65" fmla="*/ 609633 w 902527"/>
                <a:gd name="connsiteY65" fmla="*/ 21569 h 814525"/>
                <a:gd name="connsiteX66" fmla="*/ 602489 w 902527"/>
                <a:gd name="connsiteY66" fmla="*/ 19188 h 814525"/>
                <a:gd name="connsiteX67" fmla="*/ 581058 w 902527"/>
                <a:gd name="connsiteY67" fmla="*/ 7282 h 814525"/>
                <a:gd name="connsiteX68" fmla="*/ 566771 w 902527"/>
                <a:gd name="connsiteY68" fmla="*/ 138 h 814525"/>
                <a:gd name="connsiteX69" fmla="*/ 562008 w 902527"/>
                <a:gd name="connsiteY69" fmla="*/ 7282 h 814525"/>
                <a:gd name="connsiteX70" fmla="*/ 554864 w 902527"/>
                <a:gd name="connsiteY70" fmla="*/ 12044 h 814525"/>
                <a:gd name="connsiteX71" fmla="*/ 545339 w 902527"/>
                <a:gd name="connsiteY71" fmla="*/ 26332 h 814525"/>
                <a:gd name="connsiteX72" fmla="*/ 540577 w 902527"/>
                <a:gd name="connsiteY72" fmla="*/ 33475 h 814525"/>
                <a:gd name="connsiteX73" fmla="*/ 533433 w 902527"/>
                <a:gd name="connsiteY73" fmla="*/ 38238 h 814525"/>
                <a:gd name="connsiteX74" fmla="*/ 454852 w 902527"/>
                <a:gd name="connsiteY74" fmla="*/ 45382 h 814525"/>
                <a:gd name="connsiteX75" fmla="*/ 445327 w 902527"/>
                <a:gd name="connsiteY75" fmla="*/ 59669 h 814525"/>
                <a:gd name="connsiteX76" fmla="*/ 431039 w 902527"/>
                <a:gd name="connsiteY76" fmla="*/ 64432 h 814525"/>
                <a:gd name="connsiteX77" fmla="*/ 416752 w 902527"/>
                <a:gd name="connsiteY77" fmla="*/ 62050 h 814525"/>
                <a:gd name="connsiteX78" fmla="*/ 390558 w 902527"/>
                <a:gd name="connsiteY78" fmla="*/ 54907 h 814525"/>
                <a:gd name="connsiteX79" fmla="*/ 383414 w 902527"/>
                <a:gd name="connsiteY79" fmla="*/ 40619 h 814525"/>
                <a:gd name="connsiteX80" fmla="*/ 376271 w 902527"/>
                <a:gd name="connsiteY80" fmla="*/ 38238 h 814525"/>
                <a:gd name="connsiteX81" fmla="*/ 361983 w 902527"/>
                <a:gd name="connsiteY81" fmla="*/ 40619 h 814525"/>
                <a:gd name="connsiteX82" fmla="*/ 345314 w 902527"/>
                <a:gd name="connsiteY82" fmla="*/ 52525 h 814525"/>
                <a:gd name="connsiteX83" fmla="*/ 331027 w 902527"/>
                <a:gd name="connsiteY83" fmla="*/ 62050 h 814525"/>
                <a:gd name="connsiteX84" fmla="*/ 321502 w 902527"/>
                <a:gd name="connsiteY84" fmla="*/ 47763 h 814525"/>
                <a:gd name="connsiteX85" fmla="*/ 314358 w 902527"/>
                <a:gd name="connsiteY85" fmla="*/ 45382 h 814525"/>
                <a:gd name="connsiteX86" fmla="*/ 297689 w 902527"/>
                <a:gd name="connsiteY86" fmla="*/ 40619 h 814525"/>
                <a:gd name="connsiteX87" fmla="*/ 283402 w 902527"/>
                <a:gd name="connsiteY87" fmla="*/ 28713 h 814525"/>
                <a:gd name="connsiteX88" fmla="*/ 276258 w 902527"/>
                <a:gd name="connsiteY88" fmla="*/ 23950 h 814525"/>
                <a:gd name="connsiteX89" fmla="*/ 257208 w 902527"/>
                <a:gd name="connsiteY89" fmla="*/ 52525 h 814525"/>
                <a:gd name="connsiteX90" fmla="*/ 247683 w 902527"/>
                <a:gd name="connsiteY90" fmla="*/ 66813 h 814525"/>
                <a:gd name="connsiteX91" fmla="*/ 242921 w 902527"/>
                <a:gd name="connsiteY91" fmla="*/ 73957 h 814525"/>
                <a:gd name="connsiteX92" fmla="*/ 235777 w 902527"/>
                <a:gd name="connsiteY92" fmla="*/ 81100 h 814525"/>
                <a:gd name="connsiteX93" fmla="*/ 233396 w 902527"/>
                <a:gd name="connsiteY93" fmla="*/ 88244 h 814525"/>
                <a:gd name="connsiteX94" fmla="*/ 238158 w 902527"/>
                <a:gd name="connsiteY94" fmla="*/ 116819 h 814525"/>
                <a:gd name="connsiteX95" fmla="*/ 242921 w 902527"/>
                <a:gd name="connsiteY95" fmla="*/ 123963 h 814525"/>
                <a:gd name="connsiteX96" fmla="*/ 250064 w 902527"/>
                <a:gd name="connsiteY96" fmla="*/ 128725 h 814525"/>
                <a:gd name="connsiteX97" fmla="*/ 254827 w 902527"/>
                <a:gd name="connsiteY97" fmla="*/ 143013 h 814525"/>
                <a:gd name="connsiteX98" fmla="*/ 257208 w 902527"/>
                <a:gd name="connsiteY98" fmla="*/ 150157 h 814525"/>
                <a:gd name="connsiteX99" fmla="*/ 261971 w 902527"/>
                <a:gd name="connsiteY99" fmla="*/ 157300 h 814525"/>
                <a:gd name="connsiteX100" fmla="*/ 266733 w 902527"/>
                <a:gd name="connsiteY100" fmla="*/ 173969 h 814525"/>
                <a:gd name="connsiteX101" fmla="*/ 269114 w 902527"/>
                <a:gd name="connsiteY101" fmla="*/ 207307 h 814525"/>
                <a:gd name="connsiteX102" fmla="*/ 271496 w 902527"/>
                <a:gd name="connsiteY102" fmla="*/ 223975 h 814525"/>
                <a:gd name="connsiteX103" fmla="*/ 269114 w 902527"/>
                <a:gd name="connsiteY103" fmla="*/ 235882 h 814525"/>
                <a:gd name="connsiteX104" fmla="*/ 254827 w 902527"/>
                <a:gd name="connsiteY104" fmla="*/ 245407 h 814525"/>
                <a:gd name="connsiteX105" fmla="*/ 250064 w 902527"/>
                <a:gd name="connsiteY105" fmla="*/ 252550 h 814525"/>
                <a:gd name="connsiteX106" fmla="*/ 250064 w 902527"/>
                <a:gd name="connsiteY106" fmla="*/ 281125 h 814525"/>
                <a:gd name="connsiteX107" fmla="*/ 254827 w 902527"/>
                <a:gd name="connsiteY107" fmla="*/ 288269 h 814525"/>
                <a:gd name="connsiteX108" fmla="*/ 257208 w 902527"/>
                <a:gd name="connsiteY108" fmla="*/ 297794 h 814525"/>
                <a:gd name="connsiteX109" fmla="*/ 250064 w 902527"/>
                <a:gd name="connsiteY109" fmla="*/ 323988 h 814525"/>
                <a:gd name="connsiteX110" fmla="*/ 245302 w 902527"/>
                <a:gd name="connsiteY110" fmla="*/ 331132 h 814525"/>
                <a:gd name="connsiteX111" fmla="*/ 231014 w 902527"/>
                <a:gd name="connsiteY111" fmla="*/ 335894 h 814525"/>
                <a:gd name="connsiteX112" fmla="*/ 209583 w 902527"/>
                <a:gd name="connsiteY112" fmla="*/ 352563 h 814525"/>
                <a:gd name="connsiteX113" fmla="*/ 202439 w 902527"/>
                <a:gd name="connsiteY113" fmla="*/ 354944 h 814525"/>
                <a:gd name="connsiteX114" fmla="*/ 195296 w 902527"/>
                <a:gd name="connsiteY114" fmla="*/ 362088 h 814525"/>
                <a:gd name="connsiteX115" fmla="*/ 173864 w 902527"/>
                <a:gd name="connsiteY115" fmla="*/ 359707 h 814525"/>
                <a:gd name="connsiteX116" fmla="*/ 154814 w 902527"/>
                <a:gd name="connsiteY116" fmla="*/ 352563 h 814525"/>
                <a:gd name="connsiteX117" fmla="*/ 126239 w 902527"/>
                <a:gd name="connsiteY117" fmla="*/ 350182 h 814525"/>
                <a:gd name="connsiteX118" fmla="*/ 92902 w 902527"/>
                <a:gd name="connsiteY118" fmla="*/ 352563 h 814525"/>
                <a:gd name="connsiteX119" fmla="*/ 97664 w 902527"/>
                <a:gd name="connsiteY119" fmla="*/ 385900 h 814525"/>
                <a:gd name="connsiteX120" fmla="*/ 102427 w 902527"/>
                <a:gd name="connsiteY120" fmla="*/ 393044 h 814525"/>
                <a:gd name="connsiteX121" fmla="*/ 102427 w 902527"/>
                <a:gd name="connsiteY121" fmla="*/ 464482 h 814525"/>
                <a:gd name="connsiteX122" fmla="*/ 97664 w 902527"/>
                <a:gd name="connsiteY122" fmla="*/ 478769 h 814525"/>
                <a:gd name="connsiteX123" fmla="*/ 95283 w 902527"/>
                <a:gd name="connsiteY123" fmla="*/ 485913 h 814525"/>
                <a:gd name="connsiteX124" fmla="*/ 92902 w 902527"/>
                <a:gd name="connsiteY124" fmla="*/ 493057 h 814525"/>
                <a:gd name="connsiteX125" fmla="*/ 78614 w 902527"/>
                <a:gd name="connsiteY125" fmla="*/ 502582 h 814525"/>
                <a:gd name="connsiteX126" fmla="*/ 59564 w 902527"/>
                <a:gd name="connsiteY126" fmla="*/ 512107 h 814525"/>
                <a:gd name="connsiteX127" fmla="*/ 45277 w 902527"/>
                <a:gd name="connsiteY127" fmla="*/ 524013 h 814525"/>
                <a:gd name="connsiteX128" fmla="*/ 30989 w 902527"/>
                <a:gd name="connsiteY128" fmla="*/ 531157 h 814525"/>
                <a:gd name="connsiteX129" fmla="*/ 23846 w 902527"/>
                <a:gd name="connsiteY129" fmla="*/ 535919 h 814525"/>
                <a:gd name="connsiteX130" fmla="*/ 21464 w 902527"/>
                <a:gd name="connsiteY130" fmla="*/ 543063 h 814525"/>
                <a:gd name="connsiteX131" fmla="*/ 14321 w 902527"/>
                <a:gd name="connsiteY131" fmla="*/ 550207 h 814525"/>
                <a:gd name="connsiteX132" fmla="*/ 9558 w 902527"/>
                <a:gd name="connsiteY132" fmla="*/ 557350 h 814525"/>
                <a:gd name="connsiteX133" fmla="*/ 7177 w 902527"/>
                <a:gd name="connsiteY133" fmla="*/ 564494 h 814525"/>
                <a:gd name="connsiteX134" fmla="*/ 2414 w 902527"/>
                <a:gd name="connsiteY134" fmla="*/ 590688 h 814525"/>
                <a:gd name="connsiteX135" fmla="*/ 2414 w 902527"/>
                <a:gd name="connsiteY135" fmla="*/ 638313 h 814525"/>
                <a:gd name="connsiteX136" fmla="*/ 9558 w 902527"/>
                <a:gd name="connsiteY136" fmla="*/ 645457 h 814525"/>
                <a:gd name="connsiteX137" fmla="*/ 14321 w 902527"/>
                <a:gd name="connsiteY137" fmla="*/ 659744 h 814525"/>
                <a:gd name="connsiteX138" fmla="*/ 28608 w 902527"/>
                <a:gd name="connsiteY138" fmla="*/ 669269 h 814525"/>
                <a:gd name="connsiteX139" fmla="*/ 38133 w 902527"/>
                <a:gd name="connsiteY139" fmla="*/ 674032 h 814525"/>
                <a:gd name="connsiteX140" fmla="*/ 47658 w 902527"/>
                <a:gd name="connsiteY140" fmla="*/ 683557 h 814525"/>
                <a:gd name="connsiteX141" fmla="*/ 52421 w 902527"/>
                <a:gd name="connsiteY141" fmla="*/ 690700 h 814525"/>
                <a:gd name="connsiteX142" fmla="*/ 66708 w 902527"/>
                <a:gd name="connsiteY142" fmla="*/ 695463 h 814525"/>
                <a:gd name="connsiteX143" fmla="*/ 92902 w 902527"/>
                <a:gd name="connsiteY143" fmla="*/ 700225 h 814525"/>
                <a:gd name="connsiteX144" fmla="*/ 107189 w 902527"/>
                <a:gd name="connsiteY144" fmla="*/ 707369 h 814525"/>
                <a:gd name="connsiteX145" fmla="*/ 114333 w 902527"/>
                <a:gd name="connsiteY145" fmla="*/ 712132 h 814525"/>
                <a:gd name="connsiteX146" fmla="*/ 126239 w 902527"/>
                <a:gd name="connsiteY146" fmla="*/ 716894 h 814525"/>
                <a:gd name="connsiteX147" fmla="*/ 152433 w 902527"/>
                <a:gd name="connsiteY147" fmla="*/ 724038 h 814525"/>
                <a:gd name="connsiteX148" fmla="*/ 188152 w 902527"/>
                <a:gd name="connsiteY148" fmla="*/ 721657 h 814525"/>
                <a:gd name="connsiteX149" fmla="*/ 207202 w 902527"/>
                <a:gd name="connsiteY149" fmla="*/ 738325 h 814525"/>
                <a:gd name="connsiteX150" fmla="*/ 221489 w 902527"/>
                <a:gd name="connsiteY150" fmla="*/ 747850 h 814525"/>
                <a:gd name="connsiteX151" fmla="*/ 238158 w 902527"/>
                <a:gd name="connsiteY151" fmla="*/ 754994 h 814525"/>
                <a:gd name="connsiteX152" fmla="*/ 278639 w 902527"/>
                <a:gd name="connsiteY152" fmla="*/ 752613 h 814525"/>
                <a:gd name="connsiteX153" fmla="*/ 297689 w 902527"/>
                <a:gd name="connsiteY153" fmla="*/ 754994 h 814525"/>
                <a:gd name="connsiteX154" fmla="*/ 302452 w 902527"/>
                <a:gd name="connsiteY154" fmla="*/ 769282 h 814525"/>
                <a:gd name="connsiteX155" fmla="*/ 307214 w 902527"/>
                <a:gd name="connsiteY155" fmla="*/ 783569 h 814525"/>
                <a:gd name="connsiteX156" fmla="*/ 309596 w 902527"/>
                <a:gd name="connsiteY156" fmla="*/ 795475 h 814525"/>
                <a:gd name="connsiteX157" fmla="*/ 314358 w 902527"/>
                <a:gd name="connsiteY157" fmla="*/ 802619 h 814525"/>
                <a:gd name="connsiteX158" fmla="*/ 361983 w 902527"/>
                <a:gd name="connsiteY158" fmla="*/ 805000 h 814525"/>
                <a:gd name="connsiteX159" fmla="*/ 369127 w 902527"/>
                <a:gd name="connsiteY159" fmla="*/ 807382 h 814525"/>
                <a:gd name="connsiteX160" fmla="*/ 376271 w 902527"/>
                <a:gd name="connsiteY160" fmla="*/ 812144 h 814525"/>
                <a:gd name="connsiteX161" fmla="*/ 390558 w 902527"/>
                <a:gd name="connsiteY161" fmla="*/ 814525 h 814525"/>
                <a:gd name="connsiteX162" fmla="*/ 397702 w 902527"/>
                <a:gd name="connsiteY162" fmla="*/ 812144 h 814525"/>
                <a:gd name="connsiteX163" fmla="*/ 419133 w 902527"/>
                <a:gd name="connsiteY163" fmla="*/ 795475 h 814525"/>
                <a:gd name="connsiteX164" fmla="*/ 483427 w 902527"/>
                <a:gd name="connsiteY164" fmla="*/ 788332 h 814525"/>
                <a:gd name="connsiteX165" fmla="*/ 492952 w 902527"/>
                <a:gd name="connsiteY165" fmla="*/ 785950 h 814525"/>
                <a:gd name="connsiteX166" fmla="*/ 497714 w 902527"/>
                <a:gd name="connsiteY166" fmla="*/ 771663 h 814525"/>
                <a:gd name="connsiteX167" fmla="*/ 500096 w 902527"/>
                <a:gd name="connsiteY167" fmla="*/ 752613 h 814525"/>
                <a:gd name="connsiteX168" fmla="*/ 502477 w 902527"/>
                <a:gd name="connsiteY168" fmla="*/ 745469 h 814525"/>
                <a:gd name="connsiteX169" fmla="*/ 504858 w 902527"/>
                <a:gd name="connsiteY169" fmla="*/ 721657 h 814525"/>
                <a:gd name="connsiteX170" fmla="*/ 509621 w 902527"/>
                <a:gd name="connsiteY170" fmla="*/ 707369 h 814525"/>
                <a:gd name="connsiteX171" fmla="*/ 531052 w 902527"/>
                <a:gd name="connsiteY171" fmla="*/ 695463 h 814525"/>
                <a:gd name="connsiteX172" fmla="*/ 540577 w 902527"/>
                <a:gd name="connsiteY172" fmla="*/ 697844 h 814525"/>
                <a:gd name="connsiteX173" fmla="*/ 588202 w 902527"/>
                <a:gd name="connsiteY173" fmla="*/ 693082 h 814525"/>
                <a:gd name="connsiteX174" fmla="*/ 595346 w 902527"/>
                <a:gd name="connsiteY174" fmla="*/ 683557 h 814525"/>
                <a:gd name="connsiteX175" fmla="*/ 597727 w 902527"/>
                <a:gd name="connsiteY175" fmla="*/ 674032 h 814525"/>
                <a:gd name="connsiteX176" fmla="*/ 604871 w 902527"/>
                <a:gd name="connsiteY176" fmla="*/ 659744 h 814525"/>
                <a:gd name="connsiteX177" fmla="*/ 619158 w 902527"/>
                <a:gd name="connsiteY177" fmla="*/ 621644 h 81452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</a:cxnLst>
              <a:rect l="l" t="t" r="r" b="b"/>
              <a:pathLst>
                <a:path w="902527" h="814525">
                  <a:moveTo>
                    <a:pt x="619158" y="621644"/>
                  </a:moveTo>
                  <a:cubicBezTo>
                    <a:pt x="621142" y="613310"/>
                    <a:pt x="616777" y="613785"/>
                    <a:pt x="616777" y="609738"/>
                  </a:cubicBezTo>
                  <a:cubicBezTo>
                    <a:pt x="616777" y="604125"/>
                    <a:pt x="617896" y="598538"/>
                    <a:pt x="619158" y="593069"/>
                  </a:cubicBezTo>
                  <a:cubicBezTo>
                    <a:pt x="621145" y="584457"/>
                    <a:pt x="623235" y="578176"/>
                    <a:pt x="628683" y="571638"/>
                  </a:cubicBezTo>
                  <a:cubicBezTo>
                    <a:pt x="635676" y="563246"/>
                    <a:pt x="640160" y="561605"/>
                    <a:pt x="650114" y="554969"/>
                  </a:cubicBezTo>
                  <a:lnTo>
                    <a:pt x="657258" y="550207"/>
                  </a:lnTo>
                  <a:cubicBezTo>
                    <a:pt x="658846" y="547826"/>
                    <a:pt x="660741" y="545623"/>
                    <a:pt x="662021" y="543063"/>
                  </a:cubicBezTo>
                  <a:cubicBezTo>
                    <a:pt x="663144" y="540818"/>
                    <a:pt x="662834" y="537879"/>
                    <a:pt x="664402" y="535919"/>
                  </a:cubicBezTo>
                  <a:cubicBezTo>
                    <a:pt x="666190" y="533684"/>
                    <a:pt x="669165" y="532744"/>
                    <a:pt x="671546" y="531157"/>
                  </a:cubicBezTo>
                  <a:cubicBezTo>
                    <a:pt x="673133" y="528776"/>
                    <a:pt x="674284" y="526037"/>
                    <a:pt x="676308" y="524013"/>
                  </a:cubicBezTo>
                  <a:cubicBezTo>
                    <a:pt x="698357" y="501962"/>
                    <a:pt x="667188" y="539416"/>
                    <a:pt x="690596" y="512107"/>
                  </a:cubicBezTo>
                  <a:cubicBezTo>
                    <a:pt x="693179" y="509094"/>
                    <a:pt x="695084" y="505532"/>
                    <a:pt x="697739" y="502582"/>
                  </a:cubicBezTo>
                  <a:cubicBezTo>
                    <a:pt x="702245" y="497576"/>
                    <a:pt x="707986" y="493682"/>
                    <a:pt x="712027" y="488294"/>
                  </a:cubicBezTo>
                  <a:cubicBezTo>
                    <a:pt x="717279" y="481291"/>
                    <a:pt x="719684" y="477150"/>
                    <a:pt x="726314" y="471625"/>
                  </a:cubicBezTo>
                  <a:cubicBezTo>
                    <a:pt x="728513" y="469793"/>
                    <a:pt x="731077" y="468450"/>
                    <a:pt x="733458" y="466863"/>
                  </a:cubicBezTo>
                  <a:cubicBezTo>
                    <a:pt x="737642" y="454310"/>
                    <a:pt x="733074" y="464465"/>
                    <a:pt x="742983" y="452575"/>
                  </a:cubicBezTo>
                  <a:cubicBezTo>
                    <a:pt x="744815" y="450377"/>
                    <a:pt x="745914" y="447630"/>
                    <a:pt x="747746" y="445432"/>
                  </a:cubicBezTo>
                  <a:cubicBezTo>
                    <a:pt x="749902" y="442845"/>
                    <a:pt x="752733" y="440875"/>
                    <a:pt x="754889" y="438288"/>
                  </a:cubicBezTo>
                  <a:cubicBezTo>
                    <a:pt x="756721" y="436089"/>
                    <a:pt x="757628" y="433168"/>
                    <a:pt x="759652" y="431144"/>
                  </a:cubicBezTo>
                  <a:cubicBezTo>
                    <a:pt x="761676" y="429120"/>
                    <a:pt x="764597" y="428214"/>
                    <a:pt x="766796" y="426382"/>
                  </a:cubicBezTo>
                  <a:cubicBezTo>
                    <a:pt x="769383" y="424226"/>
                    <a:pt x="771558" y="421619"/>
                    <a:pt x="773939" y="419238"/>
                  </a:cubicBezTo>
                  <a:cubicBezTo>
                    <a:pt x="774733" y="416857"/>
                    <a:pt x="774929" y="414183"/>
                    <a:pt x="776321" y="412094"/>
                  </a:cubicBezTo>
                  <a:cubicBezTo>
                    <a:pt x="780799" y="405377"/>
                    <a:pt x="792072" y="399212"/>
                    <a:pt x="797752" y="395425"/>
                  </a:cubicBezTo>
                  <a:lnTo>
                    <a:pt x="804896" y="390663"/>
                  </a:lnTo>
                  <a:cubicBezTo>
                    <a:pt x="806483" y="388282"/>
                    <a:pt x="807423" y="385307"/>
                    <a:pt x="809658" y="383519"/>
                  </a:cubicBezTo>
                  <a:cubicBezTo>
                    <a:pt x="811618" y="381951"/>
                    <a:pt x="814557" y="382261"/>
                    <a:pt x="816802" y="381138"/>
                  </a:cubicBezTo>
                  <a:cubicBezTo>
                    <a:pt x="819362" y="379858"/>
                    <a:pt x="821565" y="377963"/>
                    <a:pt x="823946" y="376375"/>
                  </a:cubicBezTo>
                  <a:cubicBezTo>
                    <a:pt x="835672" y="358786"/>
                    <a:pt x="830037" y="366667"/>
                    <a:pt x="840614" y="352563"/>
                  </a:cubicBezTo>
                  <a:cubicBezTo>
                    <a:pt x="844123" y="342040"/>
                    <a:pt x="843056" y="344119"/>
                    <a:pt x="850139" y="331132"/>
                  </a:cubicBezTo>
                  <a:cubicBezTo>
                    <a:pt x="852355" y="327069"/>
                    <a:pt x="855213" y="323365"/>
                    <a:pt x="857283" y="319225"/>
                  </a:cubicBezTo>
                  <a:cubicBezTo>
                    <a:pt x="859195" y="315402"/>
                    <a:pt x="860545" y="311321"/>
                    <a:pt x="862046" y="307319"/>
                  </a:cubicBezTo>
                  <a:cubicBezTo>
                    <a:pt x="862927" y="304969"/>
                    <a:pt x="862652" y="301950"/>
                    <a:pt x="864427" y="300175"/>
                  </a:cubicBezTo>
                  <a:cubicBezTo>
                    <a:pt x="866202" y="298400"/>
                    <a:pt x="869190" y="298588"/>
                    <a:pt x="871571" y="297794"/>
                  </a:cubicBezTo>
                  <a:lnTo>
                    <a:pt x="881096" y="283507"/>
                  </a:lnTo>
                  <a:cubicBezTo>
                    <a:pt x="882683" y="281126"/>
                    <a:pt x="884953" y="279078"/>
                    <a:pt x="885858" y="276363"/>
                  </a:cubicBezTo>
                  <a:lnTo>
                    <a:pt x="895383" y="247788"/>
                  </a:lnTo>
                  <a:cubicBezTo>
                    <a:pt x="896177" y="245407"/>
                    <a:pt x="896372" y="242732"/>
                    <a:pt x="897764" y="240644"/>
                  </a:cubicBezTo>
                  <a:lnTo>
                    <a:pt x="902527" y="233500"/>
                  </a:lnTo>
                  <a:cubicBezTo>
                    <a:pt x="901733" y="231119"/>
                    <a:pt x="902188" y="227816"/>
                    <a:pt x="900146" y="226357"/>
                  </a:cubicBezTo>
                  <a:cubicBezTo>
                    <a:pt x="896061" y="223439"/>
                    <a:pt x="890621" y="223182"/>
                    <a:pt x="885858" y="221594"/>
                  </a:cubicBezTo>
                  <a:lnTo>
                    <a:pt x="878714" y="219213"/>
                  </a:lnTo>
                  <a:cubicBezTo>
                    <a:pt x="876333" y="218419"/>
                    <a:pt x="874006" y="217441"/>
                    <a:pt x="871571" y="216832"/>
                  </a:cubicBezTo>
                  <a:cubicBezTo>
                    <a:pt x="861755" y="214377"/>
                    <a:pt x="858792" y="213367"/>
                    <a:pt x="847758" y="212069"/>
                  </a:cubicBezTo>
                  <a:cubicBezTo>
                    <a:pt x="839051" y="211045"/>
                    <a:pt x="830295" y="210482"/>
                    <a:pt x="821564" y="209688"/>
                  </a:cubicBezTo>
                  <a:cubicBezTo>
                    <a:pt x="819977" y="207307"/>
                    <a:pt x="818826" y="204568"/>
                    <a:pt x="816802" y="202544"/>
                  </a:cubicBezTo>
                  <a:cubicBezTo>
                    <a:pt x="810672" y="196414"/>
                    <a:pt x="806268" y="197104"/>
                    <a:pt x="797752" y="195400"/>
                  </a:cubicBezTo>
                  <a:cubicBezTo>
                    <a:pt x="789599" y="183173"/>
                    <a:pt x="794660" y="192880"/>
                    <a:pt x="790608" y="173969"/>
                  </a:cubicBezTo>
                  <a:cubicBezTo>
                    <a:pt x="789237" y="167569"/>
                    <a:pt x="785846" y="154919"/>
                    <a:pt x="785846" y="154919"/>
                  </a:cubicBezTo>
                  <a:cubicBezTo>
                    <a:pt x="785052" y="139044"/>
                    <a:pt x="786307" y="122932"/>
                    <a:pt x="783464" y="107294"/>
                  </a:cubicBezTo>
                  <a:cubicBezTo>
                    <a:pt x="782952" y="104479"/>
                    <a:pt x="778936" y="103694"/>
                    <a:pt x="776321" y="102532"/>
                  </a:cubicBezTo>
                  <a:cubicBezTo>
                    <a:pt x="771733" y="100493"/>
                    <a:pt x="766796" y="99357"/>
                    <a:pt x="762033" y="97769"/>
                  </a:cubicBezTo>
                  <a:cubicBezTo>
                    <a:pt x="751053" y="94109"/>
                    <a:pt x="757344" y="95879"/>
                    <a:pt x="742983" y="93007"/>
                  </a:cubicBezTo>
                  <a:cubicBezTo>
                    <a:pt x="742189" y="84276"/>
                    <a:pt x="741736" y="75507"/>
                    <a:pt x="740602" y="66813"/>
                  </a:cubicBezTo>
                  <a:cubicBezTo>
                    <a:pt x="736615" y="36246"/>
                    <a:pt x="743504" y="43349"/>
                    <a:pt x="728696" y="33475"/>
                  </a:cubicBezTo>
                  <a:cubicBezTo>
                    <a:pt x="716790" y="34269"/>
                    <a:pt x="704790" y="34169"/>
                    <a:pt x="692977" y="35857"/>
                  </a:cubicBezTo>
                  <a:cubicBezTo>
                    <a:pt x="688007" y="36567"/>
                    <a:pt x="678689" y="40619"/>
                    <a:pt x="678689" y="40619"/>
                  </a:cubicBezTo>
                  <a:cubicBezTo>
                    <a:pt x="677102" y="43000"/>
                    <a:pt x="676733" y="47202"/>
                    <a:pt x="673927" y="47763"/>
                  </a:cubicBezTo>
                  <a:cubicBezTo>
                    <a:pt x="665117" y="49525"/>
                    <a:pt x="667318" y="38773"/>
                    <a:pt x="664402" y="35857"/>
                  </a:cubicBezTo>
                  <a:cubicBezTo>
                    <a:pt x="662627" y="34082"/>
                    <a:pt x="659639" y="34269"/>
                    <a:pt x="657258" y="33475"/>
                  </a:cubicBezTo>
                  <a:cubicBezTo>
                    <a:pt x="650114" y="34269"/>
                    <a:pt x="642646" y="33584"/>
                    <a:pt x="635827" y="35857"/>
                  </a:cubicBezTo>
                  <a:cubicBezTo>
                    <a:pt x="632632" y="36922"/>
                    <a:pt x="630318" y="40056"/>
                    <a:pt x="628683" y="43000"/>
                  </a:cubicBezTo>
                  <a:cubicBezTo>
                    <a:pt x="626245" y="47388"/>
                    <a:pt x="623921" y="57288"/>
                    <a:pt x="623921" y="57288"/>
                  </a:cubicBezTo>
                  <a:cubicBezTo>
                    <a:pt x="621540" y="56494"/>
                    <a:pt x="617900" y="57152"/>
                    <a:pt x="616777" y="54907"/>
                  </a:cubicBezTo>
                  <a:cubicBezTo>
                    <a:pt x="614267" y="49887"/>
                    <a:pt x="615400" y="43760"/>
                    <a:pt x="614396" y="38238"/>
                  </a:cubicBezTo>
                  <a:cubicBezTo>
                    <a:pt x="613810" y="35018"/>
                    <a:pt x="612913" y="31860"/>
                    <a:pt x="612014" y="28713"/>
                  </a:cubicBezTo>
                  <a:cubicBezTo>
                    <a:pt x="611324" y="26299"/>
                    <a:pt x="611408" y="23344"/>
                    <a:pt x="609633" y="21569"/>
                  </a:cubicBezTo>
                  <a:cubicBezTo>
                    <a:pt x="607858" y="19794"/>
                    <a:pt x="604870" y="19982"/>
                    <a:pt x="602489" y="19188"/>
                  </a:cubicBezTo>
                  <a:cubicBezTo>
                    <a:pt x="586113" y="8271"/>
                    <a:pt x="593632" y="11473"/>
                    <a:pt x="581058" y="7282"/>
                  </a:cubicBezTo>
                  <a:cubicBezTo>
                    <a:pt x="579554" y="6280"/>
                    <a:pt x="569852" y="-1094"/>
                    <a:pt x="566771" y="138"/>
                  </a:cubicBezTo>
                  <a:cubicBezTo>
                    <a:pt x="564114" y="1201"/>
                    <a:pt x="564032" y="5258"/>
                    <a:pt x="562008" y="7282"/>
                  </a:cubicBezTo>
                  <a:cubicBezTo>
                    <a:pt x="559984" y="9306"/>
                    <a:pt x="557245" y="10457"/>
                    <a:pt x="554864" y="12044"/>
                  </a:cubicBezTo>
                  <a:lnTo>
                    <a:pt x="545339" y="26332"/>
                  </a:lnTo>
                  <a:cubicBezTo>
                    <a:pt x="543752" y="28713"/>
                    <a:pt x="542958" y="31888"/>
                    <a:pt x="540577" y="33475"/>
                  </a:cubicBezTo>
                  <a:cubicBezTo>
                    <a:pt x="538196" y="35063"/>
                    <a:pt x="536048" y="37076"/>
                    <a:pt x="533433" y="38238"/>
                  </a:cubicBezTo>
                  <a:cubicBezTo>
                    <a:pt x="508248" y="49431"/>
                    <a:pt x="483799" y="44310"/>
                    <a:pt x="454852" y="45382"/>
                  </a:cubicBezTo>
                  <a:cubicBezTo>
                    <a:pt x="451677" y="50144"/>
                    <a:pt x="450757" y="57859"/>
                    <a:pt x="445327" y="59669"/>
                  </a:cubicBezTo>
                  <a:lnTo>
                    <a:pt x="431039" y="64432"/>
                  </a:lnTo>
                  <a:cubicBezTo>
                    <a:pt x="426277" y="63638"/>
                    <a:pt x="421473" y="63062"/>
                    <a:pt x="416752" y="62050"/>
                  </a:cubicBezTo>
                  <a:cubicBezTo>
                    <a:pt x="401709" y="58826"/>
                    <a:pt x="401441" y="58534"/>
                    <a:pt x="390558" y="54907"/>
                  </a:cubicBezTo>
                  <a:cubicBezTo>
                    <a:pt x="388989" y="50200"/>
                    <a:pt x="387612" y="43977"/>
                    <a:pt x="383414" y="40619"/>
                  </a:cubicBezTo>
                  <a:cubicBezTo>
                    <a:pt x="381454" y="39051"/>
                    <a:pt x="378652" y="39032"/>
                    <a:pt x="376271" y="38238"/>
                  </a:cubicBezTo>
                  <a:cubicBezTo>
                    <a:pt x="371508" y="39032"/>
                    <a:pt x="366564" y="39092"/>
                    <a:pt x="361983" y="40619"/>
                  </a:cubicBezTo>
                  <a:cubicBezTo>
                    <a:pt x="359875" y="41322"/>
                    <a:pt x="345568" y="52347"/>
                    <a:pt x="345314" y="52525"/>
                  </a:cubicBezTo>
                  <a:cubicBezTo>
                    <a:pt x="340625" y="55807"/>
                    <a:pt x="331027" y="62050"/>
                    <a:pt x="331027" y="62050"/>
                  </a:cubicBezTo>
                  <a:cubicBezTo>
                    <a:pt x="327852" y="57288"/>
                    <a:pt x="326932" y="49573"/>
                    <a:pt x="321502" y="47763"/>
                  </a:cubicBezTo>
                  <a:cubicBezTo>
                    <a:pt x="319121" y="46969"/>
                    <a:pt x="316772" y="46072"/>
                    <a:pt x="314358" y="45382"/>
                  </a:cubicBezTo>
                  <a:cubicBezTo>
                    <a:pt x="293427" y="39401"/>
                    <a:pt x="314818" y="46328"/>
                    <a:pt x="297689" y="40619"/>
                  </a:cubicBezTo>
                  <a:cubicBezTo>
                    <a:pt x="279956" y="28797"/>
                    <a:pt x="301734" y="43990"/>
                    <a:pt x="283402" y="28713"/>
                  </a:cubicBezTo>
                  <a:cubicBezTo>
                    <a:pt x="281203" y="26881"/>
                    <a:pt x="278639" y="25538"/>
                    <a:pt x="276258" y="23950"/>
                  </a:cubicBezTo>
                  <a:lnTo>
                    <a:pt x="257208" y="52525"/>
                  </a:lnTo>
                  <a:lnTo>
                    <a:pt x="247683" y="66813"/>
                  </a:lnTo>
                  <a:cubicBezTo>
                    <a:pt x="246096" y="69194"/>
                    <a:pt x="244945" y="71933"/>
                    <a:pt x="242921" y="73957"/>
                  </a:cubicBezTo>
                  <a:lnTo>
                    <a:pt x="235777" y="81100"/>
                  </a:lnTo>
                  <a:cubicBezTo>
                    <a:pt x="234983" y="83481"/>
                    <a:pt x="233396" y="85734"/>
                    <a:pt x="233396" y="88244"/>
                  </a:cubicBezTo>
                  <a:cubicBezTo>
                    <a:pt x="233396" y="93522"/>
                    <a:pt x="234433" y="109368"/>
                    <a:pt x="238158" y="116819"/>
                  </a:cubicBezTo>
                  <a:cubicBezTo>
                    <a:pt x="239438" y="119379"/>
                    <a:pt x="240897" y="121939"/>
                    <a:pt x="242921" y="123963"/>
                  </a:cubicBezTo>
                  <a:cubicBezTo>
                    <a:pt x="244944" y="125986"/>
                    <a:pt x="247683" y="127138"/>
                    <a:pt x="250064" y="128725"/>
                  </a:cubicBezTo>
                  <a:lnTo>
                    <a:pt x="254827" y="143013"/>
                  </a:lnTo>
                  <a:cubicBezTo>
                    <a:pt x="255621" y="145394"/>
                    <a:pt x="255815" y="148069"/>
                    <a:pt x="257208" y="150157"/>
                  </a:cubicBezTo>
                  <a:lnTo>
                    <a:pt x="261971" y="157300"/>
                  </a:lnTo>
                  <a:cubicBezTo>
                    <a:pt x="263476" y="161815"/>
                    <a:pt x="266235" y="169484"/>
                    <a:pt x="266733" y="173969"/>
                  </a:cubicBezTo>
                  <a:cubicBezTo>
                    <a:pt x="267963" y="185042"/>
                    <a:pt x="268058" y="196216"/>
                    <a:pt x="269114" y="207307"/>
                  </a:cubicBezTo>
                  <a:cubicBezTo>
                    <a:pt x="269646" y="212894"/>
                    <a:pt x="270702" y="218419"/>
                    <a:pt x="271496" y="223975"/>
                  </a:cubicBezTo>
                  <a:cubicBezTo>
                    <a:pt x="270702" y="227944"/>
                    <a:pt x="271599" y="232687"/>
                    <a:pt x="269114" y="235882"/>
                  </a:cubicBezTo>
                  <a:cubicBezTo>
                    <a:pt x="265600" y="240400"/>
                    <a:pt x="254827" y="245407"/>
                    <a:pt x="254827" y="245407"/>
                  </a:cubicBezTo>
                  <a:cubicBezTo>
                    <a:pt x="253239" y="247788"/>
                    <a:pt x="250969" y="249835"/>
                    <a:pt x="250064" y="252550"/>
                  </a:cubicBezTo>
                  <a:cubicBezTo>
                    <a:pt x="246889" y="262074"/>
                    <a:pt x="246889" y="271601"/>
                    <a:pt x="250064" y="281125"/>
                  </a:cubicBezTo>
                  <a:cubicBezTo>
                    <a:pt x="250969" y="283840"/>
                    <a:pt x="253239" y="285888"/>
                    <a:pt x="254827" y="288269"/>
                  </a:cubicBezTo>
                  <a:cubicBezTo>
                    <a:pt x="255621" y="291444"/>
                    <a:pt x="257208" y="294521"/>
                    <a:pt x="257208" y="297794"/>
                  </a:cubicBezTo>
                  <a:cubicBezTo>
                    <a:pt x="257208" y="302268"/>
                    <a:pt x="251932" y="321185"/>
                    <a:pt x="250064" y="323988"/>
                  </a:cubicBezTo>
                  <a:cubicBezTo>
                    <a:pt x="248477" y="326369"/>
                    <a:pt x="247729" y="329615"/>
                    <a:pt x="245302" y="331132"/>
                  </a:cubicBezTo>
                  <a:cubicBezTo>
                    <a:pt x="241045" y="333793"/>
                    <a:pt x="231014" y="335894"/>
                    <a:pt x="231014" y="335894"/>
                  </a:cubicBezTo>
                  <a:cubicBezTo>
                    <a:pt x="224850" y="342059"/>
                    <a:pt x="218130" y="349714"/>
                    <a:pt x="209583" y="352563"/>
                  </a:cubicBezTo>
                  <a:lnTo>
                    <a:pt x="202439" y="354944"/>
                  </a:lnTo>
                  <a:cubicBezTo>
                    <a:pt x="200058" y="357325"/>
                    <a:pt x="198618" y="361534"/>
                    <a:pt x="195296" y="362088"/>
                  </a:cubicBezTo>
                  <a:cubicBezTo>
                    <a:pt x="188206" y="363270"/>
                    <a:pt x="180868" y="361323"/>
                    <a:pt x="173864" y="359707"/>
                  </a:cubicBezTo>
                  <a:cubicBezTo>
                    <a:pt x="146335" y="353354"/>
                    <a:pt x="181683" y="355921"/>
                    <a:pt x="154814" y="352563"/>
                  </a:cubicBezTo>
                  <a:cubicBezTo>
                    <a:pt x="145330" y="351378"/>
                    <a:pt x="135764" y="350976"/>
                    <a:pt x="126239" y="350182"/>
                  </a:cubicBezTo>
                  <a:cubicBezTo>
                    <a:pt x="115127" y="350976"/>
                    <a:pt x="101088" y="345006"/>
                    <a:pt x="92902" y="352563"/>
                  </a:cubicBezTo>
                  <a:cubicBezTo>
                    <a:pt x="91030" y="354291"/>
                    <a:pt x="93793" y="378159"/>
                    <a:pt x="97664" y="385900"/>
                  </a:cubicBezTo>
                  <a:cubicBezTo>
                    <a:pt x="98944" y="388460"/>
                    <a:pt x="100839" y="390663"/>
                    <a:pt x="102427" y="393044"/>
                  </a:cubicBezTo>
                  <a:cubicBezTo>
                    <a:pt x="107370" y="422705"/>
                    <a:pt x="107269" y="416068"/>
                    <a:pt x="102427" y="464482"/>
                  </a:cubicBezTo>
                  <a:cubicBezTo>
                    <a:pt x="101927" y="469477"/>
                    <a:pt x="99252" y="474007"/>
                    <a:pt x="97664" y="478769"/>
                  </a:cubicBezTo>
                  <a:lnTo>
                    <a:pt x="95283" y="485913"/>
                  </a:lnTo>
                  <a:cubicBezTo>
                    <a:pt x="94489" y="488294"/>
                    <a:pt x="94991" y="491665"/>
                    <a:pt x="92902" y="493057"/>
                  </a:cubicBezTo>
                  <a:cubicBezTo>
                    <a:pt x="88139" y="496232"/>
                    <a:pt x="84044" y="500772"/>
                    <a:pt x="78614" y="502582"/>
                  </a:cubicBezTo>
                  <a:cubicBezTo>
                    <a:pt x="67734" y="506209"/>
                    <a:pt x="72418" y="504074"/>
                    <a:pt x="59564" y="512107"/>
                  </a:cubicBezTo>
                  <a:cubicBezTo>
                    <a:pt x="45374" y="520975"/>
                    <a:pt x="59440" y="512211"/>
                    <a:pt x="45277" y="524013"/>
                  </a:cubicBezTo>
                  <a:cubicBezTo>
                    <a:pt x="35044" y="532540"/>
                    <a:pt x="41726" y="525788"/>
                    <a:pt x="30989" y="531157"/>
                  </a:cubicBezTo>
                  <a:cubicBezTo>
                    <a:pt x="28430" y="532437"/>
                    <a:pt x="26227" y="534332"/>
                    <a:pt x="23846" y="535919"/>
                  </a:cubicBezTo>
                  <a:cubicBezTo>
                    <a:pt x="23052" y="538300"/>
                    <a:pt x="22856" y="540974"/>
                    <a:pt x="21464" y="543063"/>
                  </a:cubicBezTo>
                  <a:cubicBezTo>
                    <a:pt x="19596" y="545865"/>
                    <a:pt x="16477" y="547620"/>
                    <a:pt x="14321" y="550207"/>
                  </a:cubicBezTo>
                  <a:cubicBezTo>
                    <a:pt x="12489" y="552405"/>
                    <a:pt x="11146" y="554969"/>
                    <a:pt x="9558" y="557350"/>
                  </a:cubicBezTo>
                  <a:cubicBezTo>
                    <a:pt x="8764" y="559731"/>
                    <a:pt x="7786" y="562059"/>
                    <a:pt x="7177" y="564494"/>
                  </a:cubicBezTo>
                  <a:cubicBezTo>
                    <a:pt x="5515" y="571143"/>
                    <a:pt x="3474" y="584327"/>
                    <a:pt x="2414" y="590688"/>
                  </a:cubicBezTo>
                  <a:cubicBezTo>
                    <a:pt x="1932" y="597434"/>
                    <a:pt x="-2770" y="626648"/>
                    <a:pt x="2414" y="638313"/>
                  </a:cubicBezTo>
                  <a:cubicBezTo>
                    <a:pt x="3782" y="641390"/>
                    <a:pt x="7177" y="643076"/>
                    <a:pt x="9558" y="645457"/>
                  </a:cubicBezTo>
                  <a:cubicBezTo>
                    <a:pt x="11146" y="650219"/>
                    <a:pt x="10144" y="656959"/>
                    <a:pt x="14321" y="659744"/>
                  </a:cubicBezTo>
                  <a:cubicBezTo>
                    <a:pt x="19083" y="662919"/>
                    <a:pt x="23489" y="666709"/>
                    <a:pt x="28608" y="669269"/>
                  </a:cubicBezTo>
                  <a:cubicBezTo>
                    <a:pt x="31783" y="670857"/>
                    <a:pt x="35293" y="671902"/>
                    <a:pt x="38133" y="674032"/>
                  </a:cubicBezTo>
                  <a:cubicBezTo>
                    <a:pt x="41725" y="676726"/>
                    <a:pt x="44736" y="680148"/>
                    <a:pt x="47658" y="683557"/>
                  </a:cubicBezTo>
                  <a:cubicBezTo>
                    <a:pt x="49521" y="685730"/>
                    <a:pt x="49994" y="689183"/>
                    <a:pt x="52421" y="690700"/>
                  </a:cubicBezTo>
                  <a:cubicBezTo>
                    <a:pt x="56678" y="693361"/>
                    <a:pt x="61756" y="694638"/>
                    <a:pt x="66708" y="695463"/>
                  </a:cubicBezTo>
                  <a:cubicBezTo>
                    <a:pt x="84988" y="698509"/>
                    <a:pt x="76261" y="696897"/>
                    <a:pt x="92902" y="700225"/>
                  </a:cubicBezTo>
                  <a:cubicBezTo>
                    <a:pt x="97664" y="702606"/>
                    <a:pt x="102535" y="704783"/>
                    <a:pt x="107189" y="707369"/>
                  </a:cubicBezTo>
                  <a:cubicBezTo>
                    <a:pt x="109691" y="708759"/>
                    <a:pt x="111773" y="710852"/>
                    <a:pt x="114333" y="712132"/>
                  </a:cubicBezTo>
                  <a:cubicBezTo>
                    <a:pt x="118156" y="714044"/>
                    <a:pt x="122222" y="715433"/>
                    <a:pt x="126239" y="716894"/>
                  </a:cubicBezTo>
                  <a:cubicBezTo>
                    <a:pt x="141013" y="722266"/>
                    <a:pt x="138308" y="721213"/>
                    <a:pt x="152433" y="724038"/>
                  </a:cubicBezTo>
                  <a:cubicBezTo>
                    <a:pt x="167882" y="718888"/>
                    <a:pt x="169832" y="716020"/>
                    <a:pt x="188152" y="721657"/>
                  </a:cubicBezTo>
                  <a:cubicBezTo>
                    <a:pt x="193914" y="723430"/>
                    <a:pt x="203193" y="735117"/>
                    <a:pt x="207202" y="738325"/>
                  </a:cubicBezTo>
                  <a:cubicBezTo>
                    <a:pt x="211671" y="741901"/>
                    <a:pt x="216059" y="746040"/>
                    <a:pt x="221489" y="747850"/>
                  </a:cubicBezTo>
                  <a:cubicBezTo>
                    <a:pt x="232000" y="751355"/>
                    <a:pt x="226388" y="749109"/>
                    <a:pt x="238158" y="754994"/>
                  </a:cubicBezTo>
                  <a:cubicBezTo>
                    <a:pt x="251652" y="754200"/>
                    <a:pt x="265122" y="752613"/>
                    <a:pt x="278639" y="752613"/>
                  </a:cubicBezTo>
                  <a:cubicBezTo>
                    <a:pt x="285038" y="752613"/>
                    <a:pt x="292446" y="751324"/>
                    <a:pt x="297689" y="754994"/>
                  </a:cubicBezTo>
                  <a:cubicBezTo>
                    <a:pt x="301802" y="757873"/>
                    <a:pt x="300864" y="764519"/>
                    <a:pt x="302452" y="769282"/>
                  </a:cubicBezTo>
                  <a:cubicBezTo>
                    <a:pt x="302453" y="769286"/>
                    <a:pt x="307213" y="783566"/>
                    <a:pt x="307214" y="783569"/>
                  </a:cubicBezTo>
                  <a:cubicBezTo>
                    <a:pt x="308008" y="787538"/>
                    <a:pt x="308175" y="791685"/>
                    <a:pt x="309596" y="795475"/>
                  </a:cubicBezTo>
                  <a:cubicBezTo>
                    <a:pt x="310601" y="798155"/>
                    <a:pt x="311542" y="802107"/>
                    <a:pt x="314358" y="802619"/>
                  </a:cubicBezTo>
                  <a:cubicBezTo>
                    <a:pt x="329996" y="805462"/>
                    <a:pt x="346108" y="804206"/>
                    <a:pt x="361983" y="805000"/>
                  </a:cubicBezTo>
                  <a:cubicBezTo>
                    <a:pt x="364364" y="805794"/>
                    <a:pt x="366882" y="806259"/>
                    <a:pt x="369127" y="807382"/>
                  </a:cubicBezTo>
                  <a:cubicBezTo>
                    <a:pt x="371687" y="808662"/>
                    <a:pt x="373556" y="811239"/>
                    <a:pt x="376271" y="812144"/>
                  </a:cubicBezTo>
                  <a:cubicBezTo>
                    <a:pt x="380851" y="813671"/>
                    <a:pt x="385796" y="813731"/>
                    <a:pt x="390558" y="814525"/>
                  </a:cubicBezTo>
                  <a:cubicBezTo>
                    <a:pt x="392939" y="813731"/>
                    <a:pt x="395613" y="813536"/>
                    <a:pt x="397702" y="812144"/>
                  </a:cubicBezTo>
                  <a:cubicBezTo>
                    <a:pt x="410028" y="803927"/>
                    <a:pt x="400115" y="801813"/>
                    <a:pt x="419133" y="795475"/>
                  </a:cubicBezTo>
                  <a:cubicBezTo>
                    <a:pt x="449252" y="785437"/>
                    <a:pt x="428406" y="790952"/>
                    <a:pt x="483427" y="788332"/>
                  </a:cubicBezTo>
                  <a:cubicBezTo>
                    <a:pt x="486602" y="787538"/>
                    <a:pt x="490822" y="788435"/>
                    <a:pt x="492952" y="785950"/>
                  </a:cubicBezTo>
                  <a:cubicBezTo>
                    <a:pt x="496219" y="782139"/>
                    <a:pt x="497714" y="771663"/>
                    <a:pt x="497714" y="771663"/>
                  </a:cubicBezTo>
                  <a:cubicBezTo>
                    <a:pt x="498508" y="765313"/>
                    <a:pt x="498951" y="758909"/>
                    <a:pt x="500096" y="752613"/>
                  </a:cubicBezTo>
                  <a:cubicBezTo>
                    <a:pt x="500545" y="750143"/>
                    <a:pt x="502095" y="747950"/>
                    <a:pt x="502477" y="745469"/>
                  </a:cubicBezTo>
                  <a:cubicBezTo>
                    <a:pt x="503690" y="737585"/>
                    <a:pt x="503388" y="729497"/>
                    <a:pt x="504858" y="721657"/>
                  </a:cubicBezTo>
                  <a:cubicBezTo>
                    <a:pt x="505783" y="716723"/>
                    <a:pt x="505444" y="710154"/>
                    <a:pt x="509621" y="707369"/>
                  </a:cubicBezTo>
                  <a:cubicBezTo>
                    <a:pt x="525997" y="696452"/>
                    <a:pt x="518478" y="699654"/>
                    <a:pt x="531052" y="695463"/>
                  </a:cubicBezTo>
                  <a:cubicBezTo>
                    <a:pt x="534227" y="696257"/>
                    <a:pt x="537304" y="697844"/>
                    <a:pt x="540577" y="697844"/>
                  </a:cubicBezTo>
                  <a:cubicBezTo>
                    <a:pt x="571602" y="697844"/>
                    <a:pt x="568992" y="697884"/>
                    <a:pt x="588202" y="693082"/>
                  </a:cubicBezTo>
                  <a:cubicBezTo>
                    <a:pt x="590583" y="689907"/>
                    <a:pt x="593571" y="687107"/>
                    <a:pt x="595346" y="683557"/>
                  </a:cubicBezTo>
                  <a:cubicBezTo>
                    <a:pt x="596810" y="680630"/>
                    <a:pt x="596828" y="677179"/>
                    <a:pt x="597727" y="674032"/>
                  </a:cubicBezTo>
                  <a:cubicBezTo>
                    <a:pt x="600192" y="665405"/>
                    <a:pt x="599652" y="667572"/>
                    <a:pt x="604871" y="659744"/>
                  </a:cubicBezTo>
                  <a:cubicBezTo>
                    <a:pt x="607607" y="651535"/>
                    <a:pt x="617174" y="629978"/>
                    <a:pt x="619158" y="621644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53" name="jaras156">
              <a:extLst>
                <a:ext uri="{FF2B5EF4-FFF2-40B4-BE49-F238E27FC236}">
                  <a16:creationId xmlns:a16="http://schemas.microsoft.com/office/drawing/2014/main" id="{F7610216-0106-41B4-83C7-CCF494C8F00F}"/>
                </a:ext>
              </a:extLst>
            </xdr:cNvPr>
            <xdr:cNvSpPr/>
          </xdr:nvSpPr>
          <xdr:spPr>
            <a:xfrm>
              <a:off x="15405238" y="5341361"/>
              <a:ext cx="627372" cy="777941"/>
            </a:xfrm>
            <a:custGeom>
              <a:avLst/>
              <a:gdLst>
                <a:gd name="connsiteX0" fmla="*/ 300037 w 626354"/>
                <a:gd name="connsiteY0" fmla="*/ 776287 h 777941"/>
                <a:gd name="connsiteX1" fmla="*/ 311944 w 626354"/>
                <a:gd name="connsiteY1" fmla="*/ 771525 h 777941"/>
                <a:gd name="connsiteX2" fmla="*/ 319087 w 626354"/>
                <a:gd name="connsiteY2" fmla="*/ 769144 h 777941"/>
                <a:gd name="connsiteX3" fmla="*/ 333375 w 626354"/>
                <a:gd name="connsiteY3" fmla="*/ 762000 h 777941"/>
                <a:gd name="connsiteX4" fmla="*/ 340519 w 626354"/>
                <a:gd name="connsiteY4" fmla="*/ 757237 h 777941"/>
                <a:gd name="connsiteX5" fmla="*/ 347662 w 626354"/>
                <a:gd name="connsiteY5" fmla="*/ 754856 h 777941"/>
                <a:gd name="connsiteX6" fmla="*/ 366712 w 626354"/>
                <a:gd name="connsiteY6" fmla="*/ 750094 h 777941"/>
                <a:gd name="connsiteX7" fmla="*/ 383381 w 626354"/>
                <a:gd name="connsiteY7" fmla="*/ 745331 h 777941"/>
                <a:gd name="connsiteX8" fmla="*/ 392906 w 626354"/>
                <a:gd name="connsiteY8" fmla="*/ 742950 h 777941"/>
                <a:gd name="connsiteX9" fmla="*/ 400050 w 626354"/>
                <a:gd name="connsiteY9" fmla="*/ 735806 h 777941"/>
                <a:gd name="connsiteX10" fmla="*/ 402431 w 626354"/>
                <a:gd name="connsiteY10" fmla="*/ 719137 h 777941"/>
                <a:gd name="connsiteX11" fmla="*/ 407194 w 626354"/>
                <a:gd name="connsiteY11" fmla="*/ 671512 h 777941"/>
                <a:gd name="connsiteX12" fmla="*/ 411956 w 626354"/>
                <a:gd name="connsiteY12" fmla="*/ 664369 h 777941"/>
                <a:gd name="connsiteX13" fmla="*/ 416719 w 626354"/>
                <a:gd name="connsiteY13" fmla="*/ 650081 h 777941"/>
                <a:gd name="connsiteX14" fmla="*/ 419100 w 626354"/>
                <a:gd name="connsiteY14" fmla="*/ 642937 h 777941"/>
                <a:gd name="connsiteX15" fmla="*/ 428625 w 626354"/>
                <a:gd name="connsiteY15" fmla="*/ 616744 h 777941"/>
                <a:gd name="connsiteX16" fmla="*/ 435769 w 626354"/>
                <a:gd name="connsiteY16" fmla="*/ 614362 h 777941"/>
                <a:gd name="connsiteX17" fmla="*/ 447675 w 626354"/>
                <a:gd name="connsiteY17" fmla="*/ 602456 h 777941"/>
                <a:gd name="connsiteX18" fmla="*/ 454819 w 626354"/>
                <a:gd name="connsiteY18" fmla="*/ 588169 h 777941"/>
                <a:gd name="connsiteX19" fmla="*/ 452437 w 626354"/>
                <a:gd name="connsiteY19" fmla="*/ 561975 h 777941"/>
                <a:gd name="connsiteX20" fmla="*/ 450056 w 626354"/>
                <a:gd name="connsiteY20" fmla="*/ 554831 h 777941"/>
                <a:gd name="connsiteX21" fmla="*/ 452437 w 626354"/>
                <a:gd name="connsiteY21" fmla="*/ 528637 h 777941"/>
                <a:gd name="connsiteX22" fmla="*/ 454819 w 626354"/>
                <a:gd name="connsiteY22" fmla="*/ 521494 h 777941"/>
                <a:gd name="connsiteX23" fmla="*/ 469106 w 626354"/>
                <a:gd name="connsiteY23" fmla="*/ 516731 h 777941"/>
                <a:gd name="connsiteX24" fmla="*/ 476250 w 626354"/>
                <a:gd name="connsiteY24" fmla="*/ 514350 h 777941"/>
                <a:gd name="connsiteX25" fmla="*/ 483394 w 626354"/>
                <a:gd name="connsiteY25" fmla="*/ 509587 h 777941"/>
                <a:gd name="connsiteX26" fmla="*/ 511969 w 626354"/>
                <a:gd name="connsiteY26" fmla="*/ 502444 h 777941"/>
                <a:gd name="connsiteX27" fmla="*/ 514350 w 626354"/>
                <a:gd name="connsiteY27" fmla="*/ 428625 h 777941"/>
                <a:gd name="connsiteX28" fmla="*/ 521494 w 626354"/>
                <a:gd name="connsiteY28" fmla="*/ 423862 h 777941"/>
                <a:gd name="connsiteX29" fmla="*/ 547687 w 626354"/>
                <a:gd name="connsiteY29" fmla="*/ 421481 h 777941"/>
                <a:gd name="connsiteX30" fmla="*/ 559594 w 626354"/>
                <a:gd name="connsiteY30" fmla="*/ 419100 h 777941"/>
                <a:gd name="connsiteX31" fmla="*/ 573881 w 626354"/>
                <a:gd name="connsiteY31" fmla="*/ 414337 h 777941"/>
                <a:gd name="connsiteX32" fmla="*/ 581025 w 626354"/>
                <a:gd name="connsiteY32" fmla="*/ 411956 h 777941"/>
                <a:gd name="connsiteX33" fmla="*/ 590550 w 626354"/>
                <a:gd name="connsiteY33" fmla="*/ 409575 h 777941"/>
                <a:gd name="connsiteX34" fmla="*/ 595312 w 626354"/>
                <a:gd name="connsiteY34" fmla="*/ 402431 h 777941"/>
                <a:gd name="connsiteX35" fmla="*/ 592931 w 626354"/>
                <a:gd name="connsiteY35" fmla="*/ 388144 h 777941"/>
                <a:gd name="connsiteX36" fmla="*/ 588169 w 626354"/>
                <a:gd name="connsiteY36" fmla="*/ 369094 h 777941"/>
                <a:gd name="connsiteX37" fmla="*/ 583406 w 626354"/>
                <a:gd name="connsiteY37" fmla="*/ 361950 h 777941"/>
                <a:gd name="connsiteX38" fmla="*/ 581025 w 626354"/>
                <a:gd name="connsiteY38" fmla="*/ 354806 h 777941"/>
                <a:gd name="connsiteX39" fmla="*/ 588169 w 626354"/>
                <a:gd name="connsiteY39" fmla="*/ 352425 h 777941"/>
                <a:gd name="connsiteX40" fmla="*/ 609600 w 626354"/>
                <a:gd name="connsiteY40" fmla="*/ 350044 h 777941"/>
                <a:gd name="connsiteX41" fmla="*/ 616744 w 626354"/>
                <a:gd name="connsiteY41" fmla="*/ 257175 h 777941"/>
                <a:gd name="connsiteX42" fmla="*/ 626269 w 626354"/>
                <a:gd name="connsiteY42" fmla="*/ 235744 h 777941"/>
                <a:gd name="connsiteX43" fmla="*/ 623887 w 626354"/>
                <a:gd name="connsiteY43" fmla="*/ 219075 h 777941"/>
                <a:gd name="connsiteX44" fmla="*/ 604837 w 626354"/>
                <a:gd name="connsiteY44" fmla="*/ 216694 h 777941"/>
                <a:gd name="connsiteX45" fmla="*/ 583406 w 626354"/>
                <a:gd name="connsiteY45" fmla="*/ 207169 h 777941"/>
                <a:gd name="connsiteX46" fmla="*/ 573881 w 626354"/>
                <a:gd name="connsiteY46" fmla="*/ 192881 h 777941"/>
                <a:gd name="connsiteX47" fmla="*/ 566737 w 626354"/>
                <a:gd name="connsiteY47" fmla="*/ 183356 h 777941"/>
                <a:gd name="connsiteX48" fmla="*/ 550069 w 626354"/>
                <a:gd name="connsiteY48" fmla="*/ 164306 h 777941"/>
                <a:gd name="connsiteX49" fmla="*/ 540544 w 626354"/>
                <a:gd name="connsiteY49" fmla="*/ 166687 h 777941"/>
                <a:gd name="connsiteX50" fmla="*/ 516731 w 626354"/>
                <a:gd name="connsiteY50" fmla="*/ 190500 h 777941"/>
                <a:gd name="connsiteX51" fmla="*/ 488156 w 626354"/>
                <a:gd name="connsiteY51" fmla="*/ 197644 h 777941"/>
                <a:gd name="connsiteX52" fmla="*/ 481012 w 626354"/>
                <a:gd name="connsiteY52" fmla="*/ 200025 h 777941"/>
                <a:gd name="connsiteX53" fmla="*/ 471487 w 626354"/>
                <a:gd name="connsiteY53" fmla="*/ 185737 h 777941"/>
                <a:gd name="connsiteX54" fmla="*/ 464344 w 626354"/>
                <a:gd name="connsiteY54" fmla="*/ 178594 h 777941"/>
                <a:gd name="connsiteX55" fmla="*/ 457200 w 626354"/>
                <a:gd name="connsiteY55" fmla="*/ 173831 h 777941"/>
                <a:gd name="connsiteX56" fmla="*/ 433387 w 626354"/>
                <a:gd name="connsiteY56" fmla="*/ 169069 h 777941"/>
                <a:gd name="connsiteX57" fmla="*/ 426244 w 626354"/>
                <a:gd name="connsiteY57" fmla="*/ 166687 h 777941"/>
                <a:gd name="connsiteX58" fmla="*/ 414337 w 626354"/>
                <a:gd name="connsiteY58" fmla="*/ 145256 h 777941"/>
                <a:gd name="connsiteX59" fmla="*/ 411956 w 626354"/>
                <a:gd name="connsiteY59" fmla="*/ 128587 h 777941"/>
                <a:gd name="connsiteX60" fmla="*/ 407194 w 626354"/>
                <a:gd name="connsiteY60" fmla="*/ 78581 h 777941"/>
                <a:gd name="connsiteX61" fmla="*/ 404812 w 626354"/>
                <a:gd name="connsiteY61" fmla="*/ 71437 h 777941"/>
                <a:gd name="connsiteX62" fmla="*/ 402431 w 626354"/>
                <a:gd name="connsiteY62" fmla="*/ 59531 h 777941"/>
                <a:gd name="connsiteX63" fmla="*/ 397669 w 626354"/>
                <a:gd name="connsiteY63" fmla="*/ 38100 h 777941"/>
                <a:gd name="connsiteX64" fmla="*/ 392906 w 626354"/>
                <a:gd name="connsiteY64" fmla="*/ 14287 h 777941"/>
                <a:gd name="connsiteX65" fmla="*/ 383381 w 626354"/>
                <a:gd name="connsiteY65" fmla="*/ 0 h 777941"/>
                <a:gd name="connsiteX66" fmla="*/ 369094 w 626354"/>
                <a:gd name="connsiteY66" fmla="*/ 2381 h 777941"/>
                <a:gd name="connsiteX67" fmla="*/ 354806 w 626354"/>
                <a:gd name="connsiteY67" fmla="*/ 7144 h 777941"/>
                <a:gd name="connsiteX68" fmla="*/ 347662 w 626354"/>
                <a:gd name="connsiteY68" fmla="*/ 9525 h 777941"/>
                <a:gd name="connsiteX69" fmla="*/ 330994 w 626354"/>
                <a:gd name="connsiteY69" fmla="*/ 11906 h 777941"/>
                <a:gd name="connsiteX70" fmla="*/ 316706 w 626354"/>
                <a:gd name="connsiteY70" fmla="*/ 21431 h 777941"/>
                <a:gd name="connsiteX71" fmla="*/ 314325 w 626354"/>
                <a:gd name="connsiteY71" fmla="*/ 28575 h 777941"/>
                <a:gd name="connsiteX72" fmla="*/ 311944 w 626354"/>
                <a:gd name="connsiteY72" fmla="*/ 38100 h 777941"/>
                <a:gd name="connsiteX73" fmla="*/ 304800 w 626354"/>
                <a:gd name="connsiteY73" fmla="*/ 40481 h 777941"/>
                <a:gd name="connsiteX74" fmla="*/ 285750 w 626354"/>
                <a:gd name="connsiteY74" fmla="*/ 35719 h 777941"/>
                <a:gd name="connsiteX75" fmla="*/ 271462 w 626354"/>
                <a:gd name="connsiteY75" fmla="*/ 30956 h 777941"/>
                <a:gd name="connsiteX76" fmla="*/ 264319 w 626354"/>
                <a:gd name="connsiteY76" fmla="*/ 26194 h 777941"/>
                <a:gd name="connsiteX77" fmla="*/ 250031 w 626354"/>
                <a:gd name="connsiteY77" fmla="*/ 21431 h 777941"/>
                <a:gd name="connsiteX78" fmla="*/ 228600 w 626354"/>
                <a:gd name="connsiteY78" fmla="*/ 28575 h 777941"/>
                <a:gd name="connsiteX79" fmla="*/ 223837 w 626354"/>
                <a:gd name="connsiteY79" fmla="*/ 35719 h 777941"/>
                <a:gd name="connsiteX80" fmla="*/ 216694 w 626354"/>
                <a:gd name="connsiteY80" fmla="*/ 50006 h 777941"/>
                <a:gd name="connsiteX81" fmla="*/ 200025 w 626354"/>
                <a:gd name="connsiteY81" fmla="*/ 54769 h 777941"/>
                <a:gd name="connsiteX82" fmla="*/ 171450 w 626354"/>
                <a:gd name="connsiteY82" fmla="*/ 61912 h 777941"/>
                <a:gd name="connsiteX83" fmla="*/ 164306 w 626354"/>
                <a:gd name="connsiteY83" fmla="*/ 64294 h 777941"/>
                <a:gd name="connsiteX84" fmla="*/ 154781 w 626354"/>
                <a:gd name="connsiteY84" fmla="*/ 66675 h 777941"/>
                <a:gd name="connsiteX85" fmla="*/ 150019 w 626354"/>
                <a:gd name="connsiteY85" fmla="*/ 73819 h 777941"/>
                <a:gd name="connsiteX86" fmla="*/ 140494 w 626354"/>
                <a:gd name="connsiteY86" fmla="*/ 71437 h 777941"/>
                <a:gd name="connsiteX87" fmla="*/ 138112 w 626354"/>
                <a:gd name="connsiteY87" fmla="*/ 64294 h 777941"/>
                <a:gd name="connsiteX88" fmla="*/ 130969 w 626354"/>
                <a:gd name="connsiteY88" fmla="*/ 50006 h 777941"/>
                <a:gd name="connsiteX89" fmla="*/ 126206 w 626354"/>
                <a:gd name="connsiteY89" fmla="*/ 33337 h 777941"/>
                <a:gd name="connsiteX90" fmla="*/ 119062 w 626354"/>
                <a:gd name="connsiteY90" fmla="*/ 30956 h 777941"/>
                <a:gd name="connsiteX91" fmla="*/ 111919 w 626354"/>
                <a:gd name="connsiteY91" fmla="*/ 23812 h 777941"/>
                <a:gd name="connsiteX92" fmla="*/ 92869 w 626354"/>
                <a:gd name="connsiteY92" fmla="*/ 23812 h 777941"/>
                <a:gd name="connsiteX93" fmla="*/ 85725 w 626354"/>
                <a:gd name="connsiteY93" fmla="*/ 26194 h 777941"/>
                <a:gd name="connsiteX94" fmla="*/ 78581 w 626354"/>
                <a:gd name="connsiteY94" fmla="*/ 30956 h 777941"/>
                <a:gd name="connsiteX95" fmla="*/ 64294 w 626354"/>
                <a:gd name="connsiteY95" fmla="*/ 35719 h 777941"/>
                <a:gd name="connsiteX96" fmla="*/ 57150 w 626354"/>
                <a:gd name="connsiteY96" fmla="*/ 42862 h 777941"/>
                <a:gd name="connsiteX97" fmla="*/ 50006 w 626354"/>
                <a:gd name="connsiteY97" fmla="*/ 45244 h 777941"/>
                <a:gd name="connsiteX98" fmla="*/ 35719 w 626354"/>
                <a:gd name="connsiteY98" fmla="*/ 59531 h 777941"/>
                <a:gd name="connsiteX99" fmla="*/ 28575 w 626354"/>
                <a:gd name="connsiteY99" fmla="*/ 64294 h 777941"/>
                <a:gd name="connsiteX100" fmla="*/ 21431 w 626354"/>
                <a:gd name="connsiteY100" fmla="*/ 78581 h 777941"/>
                <a:gd name="connsiteX101" fmla="*/ 19050 w 626354"/>
                <a:gd name="connsiteY101" fmla="*/ 85725 h 777941"/>
                <a:gd name="connsiteX102" fmla="*/ 16669 w 626354"/>
                <a:gd name="connsiteY102" fmla="*/ 138112 h 777941"/>
                <a:gd name="connsiteX103" fmla="*/ 11906 w 626354"/>
                <a:gd name="connsiteY103" fmla="*/ 152400 h 777941"/>
                <a:gd name="connsiteX104" fmla="*/ 21431 w 626354"/>
                <a:gd name="connsiteY104" fmla="*/ 176212 h 777941"/>
                <a:gd name="connsiteX105" fmla="*/ 30956 w 626354"/>
                <a:gd name="connsiteY105" fmla="*/ 173831 h 777941"/>
                <a:gd name="connsiteX106" fmla="*/ 38100 w 626354"/>
                <a:gd name="connsiteY106" fmla="*/ 169069 h 777941"/>
                <a:gd name="connsiteX107" fmla="*/ 42862 w 626354"/>
                <a:gd name="connsiteY107" fmla="*/ 161925 h 777941"/>
                <a:gd name="connsiteX108" fmla="*/ 57150 w 626354"/>
                <a:gd name="connsiteY108" fmla="*/ 157162 h 777941"/>
                <a:gd name="connsiteX109" fmla="*/ 64294 w 626354"/>
                <a:gd name="connsiteY109" fmla="*/ 159544 h 777941"/>
                <a:gd name="connsiteX110" fmla="*/ 66675 w 626354"/>
                <a:gd name="connsiteY110" fmla="*/ 166687 h 777941"/>
                <a:gd name="connsiteX111" fmla="*/ 73819 w 626354"/>
                <a:gd name="connsiteY111" fmla="*/ 183356 h 777941"/>
                <a:gd name="connsiteX112" fmla="*/ 76200 w 626354"/>
                <a:gd name="connsiteY112" fmla="*/ 216694 h 777941"/>
                <a:gd name="connsiteX113" fmla="*/ 80962 w 626354"/>
                <a:gd name="connsiteY113" fmla="*/ 230981 h 777941"/>
                <a:gd name="connsiteX114" fmla="*/ 83344 w 626354"/>
                <a:gd name="connsiteY114" fmla="*/ 238125 h 777941"/>
                <a:gd name="connsiteX115" fmla="*/ 83344 w 626354"/>
                <a:gd name="connsiteY115" fmla="*/ 283369 h 777941"/>
                <a:gd name="connsiteX116" fmla="*/ 73819 w 626354"/>
                <a:gd name="connsiteY116" fmla="*/ 297656 h 777941"/>
                <a:gd name="connsiteX117" fmla="*/ 61912 w 626354"/>
                <a:gd name="connsiteY117" fmla="*/ 309562 h 777941"/>
                <a:gd name="connsiteX118" fmla="*/ 40481 w 626354"/>
                <a:gd name="connsiteY118" fmla="*/ 297656 h 777941"/>
                <a:gd name="connsiteX119" fmla="*/ 33337 w 626354"/>
                <a:gd name="connsiteY119" fmla="*/ 307181 h 777941"/>
                <a:gd name="connsiteX120" fmla="*/ 40481 w 626354"/>
                <a:gd name="connsiteY120" fmla="*/ 333375 h 777941"/>
                <a:gd name="connsiteX121" fmla="*/ 42862 w 626354"/>
                <a:gd name="connsiteY121" fmla="*/ 364331 h 777941"/>
                <a:gd name="connsiteX122" fmla="*/ 40481 w 626354"/>
                <a:gd name="connsiteY122" fmla="*/ 378619 h 777941"/>
                <a:gd name="connsiteX123" fmla="*/ 30956 w 626354"/>
                <a:gd name="connsiteY123" fmla="*/ 381000 h 777941"/>
                <a:gd name="connsiteX124" fmla="*/ 16669 w 626354"/>
                <a:gd name="connsiteY124" fmla="*/ 390525 h 777941"/>
                <a:gd name="connsiteX125" fmla="*/ 9525 w 626354"/>
                <a:gd name="connsiteY125" fmla="*/ 395287 h 777941"/>
                <a:gd name="connsiteX126" fmla="*/ 4762 w 626354"/>
                <a:gd name="connsiteY126" fmla="*/ 402431 h 777941"/>
                <a:gd name="connsiteX127" fmla="*/ 0 w 626354"/>
                <a:gd name="connsiteY127" fmla="*/ 416719 h 777941"/>
                <a:gd name="connsiteX128" fmla="*/ 7144 w 626354"/>
                <a:gd name="connsiteY128" fmla="*/ 440531 h 777941"/>
                <a:gd name="connsiteX129" fmla="*/ 14287 w 626354"/>
                <a:gd name="connsiteY129" fmla="*/ 442912 h 777941"/>
                <a:gd name="connsiteX130" fmla="*/ 21431 w 626354"/>
                <a:gd name="connsiteY130" fmla="*/ 447675 h 777941"/>
                <a:gd name="connsiteX131" fmla="*/ 28575 w 626354"/>
                <a:gd name="connsiteY131" fmla="*/ 464344 h 777941"/>
                <a:gd name="connsiteX132" fmla="*/ 35719 w 626354"/>
                <a:gd name="connsiteY132" fmla="*/ 469106 h 777941"/>
                <a:gd name="connsiteX133" fmla="*/ 42862 w 626354"/>
                <a:gd name="connsiteY133" fmla="*/ 476250 h 777941"/>
                <a:gd name="connsiteX134" fmla="*/ 57150 w 626354"/>
                <a:gd name="connsiteY134" fmla="*/ 485775 h 777941"/>
                <a:gd name="connsiteX135" fmla="*/ 61912 w 626354"/>
                <a:gd name="connsiteY135" fmla="*/ 492919 h 777941"/>
                <a:gd name="connsiteX136" fmla="*/ 76200 w 626354"/>
                <a:gd name="connsiteY136" fmla="*/ 502444 h 777941"/>
                <a:gd name="connsiteX137" fmla="*/ 83344 w 626354"/>
                <a:gd name="connsiteY137" fmla="*/ 509587 h 777941"/>
                <a:gd name="connsiteX138" fmla="*/ 88106 w 626354"/>
                <a:gd name="connsiteY138" fmla="*/ 523875 h 777941"/>
                <a:gd name="connsiteX139" fmla="*/ 92869 w 626354"/>
                <a:gd name="connsiteY139" fmla="*/ 545306 h 777941"/>
                <a:gd name="connsiteX140" fmla="*/ 97631 w 626354"/>
                <a:gd name="connsiteY140" fmla="*/ 561975 h 777941"/>
                <a:gd name="connsiteX141" fmla="*/ 109537 w 626354"/>
                <a:gd name="connsiteY141" fmla="*/ 576262 h 777941"/>
                <a:gd name="connsiteX142" fmla="*/ 114300 w 626354"/>
                <a:gd name="connsiteY142" fmla="*/ 583406 h 777941"/>
                <a:gd name="connsiteX143" fmla="*/ 119062 w 626354"/>
                <a:gd name="connsiteY143" fmla="*/ 597694 h 777941"/>
                <a:gd name="connsiteX144" fmla="*/ 123825 w 626354"/>
                <a:gd name="connsiteY144" fmla="*/ 650081 h 777941"/>
                <a:gd name="connsiteX145" fmla="*/ 126206 w 626354"/>
                <a:gd name="connsiteY145" fmla="*/ 664369 h 777941"/>
                <a:gd name="connsiteX146" fmla="*/ 128587 w 626354"/>
                <a:gd name="connsiteY146" fmla="*/ 671512 h 777941"/>
                <a:gd name="connsiteX147" fmla="*/ 135731 w 626354"/>
                <a:gd name="connsiteY147" fmla="*/ 673894 h 777941"/>
                <a:gd name="connsiteX148" fmla="*/ 142875 w 626354"/>
                <a:gd name="connsiteY148" fmla="*/ 678656 h 777941"/>
                <a:gd name="connsiteX149" fmla="*/ 166687 w 626354"/>
                <a:gd name="connsiteY149" fmla="*/ 676275 h 777941"/>
                <a:gd name="connsiteX150" fmla="*/ 178594 w 626354"/>
                <a:gd name="connsiteY150" fmla="*/ 664369 h 777941"/>
                <a:gd name="connsiteX151" fmla="*/ 185737 w 626354"/>
                <a:gd name="connsiteY151" fmla="*/ 657225 h 777941"/>
                <a:gd name="connsiteX152" fmla="*/ 192881 w 626354"/>
                <a:gd name="connsiteY152" fmla="*/ 642937 h 777941"/>
                <a:gd name="connsiteX153" fmla="*/ 195262 w 626354"/>
                <a:gd name="connsiteY153" fmla="*/ 635794 h 777941"/>
                <a:gd name="connsiteX154" fmla="*/ 200025 w 626354"/>
                <a:gd name="connsiteY154" fmla="*/ 626269 h 777941"/>
                <a:gd name="connsiteX155" fmla="*/ 202406 w 626354"/>
                <a:gd name="connsiteY155" fmla="*/ 619125 h 777941"/>
                <a:gd name="connsiteX156" fmla="*/ 209550 w 626354"/>
                <a:gd name="connsiteY156" fmla="*/ 611981 h 777941"/>
                <a:gd name="connsiteX157" fmla="*/ 226219 w 626354"/>
                <a:gd name="connsiteY157" fmla="*/ 590550 h 777941"/>
                <a:gd name="connsiteX158" fmla="*/ 233362 w 626354"/>
                <a:gd name="connsiteY158" fmla="*/ 588169 h 777941"/>
                <a:gd name="connsiteX159" fmla="*/ 252412 w 626354"/>
                <a:gd name="connsiteY159" fmla="*/ 595312 h 777941"/>
                <a:gd name="connsiteX160" fmla="*/ 257175 w 626354"/>
                <a:gd name="connsiteY160" fmla="*/ 602456 h 777941"/>
                <a:gd name="connsiteX161" fmla="*/ 271462 w 626354"/>
                <a:gd name="connsiteY161" fmla="*/ 621506 h 777941"/>
                <a:gd name="connsiteX162" fmla="*/ 273844 w 626354"/>
                <a:gd name="connsiteY162" fmla="*/ 631031 h 777941"/>
                <a:gd name="connsiteX163" fmla="*/ 283369 w 626354"/>
                <a:gd name="connsiteY163" fmla="*/ 645319 h 777941"/>
                <a:gd name="connsiteX164" fmla="*/ 290512 w 626354"/>
                <a:gd name="connsiteY164" fmla="*/ 661987 h 777941"/>
                <a:gd name="connsiteX165" fmla="*/ 295275 w 626354"/>
                <a:gd name="connsiteY165" fmla="*/ 676275 h 777941"/>
                <a:gd name="connsiteX166" fmla="*/ 300037 w 626354"/>
                <a:gd name="connsiteY166" fmla="*/ 692944 h 777941"/>
                <a:gd name="connsiteX167" fmla="*/ 302419 w 626354"/>
                <a:gd name="connsiteY167" fmla="*/ 726281 h 777941"/>
                <a:gd name="connsiteX168" fmla="*/ 307181 w 626354"/>
                <a:gd name="connsiteY168" fmla="*/ 733425 h 777941"/>
                <a:gd name="connsiteX169" fmla="*/ 309562 w 626354"/>
                <a:gd name="connsiteY169" fmla="*/ 740569 h 777941"/>
                <a:gd name="connsiteX170" fmla="*/ 300037 w 626354"/>
                <a:gd name="connsiteY170" fmla="*/ 776287 h 77794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</a:cxnLst>
              <a:rect l="l" t="t" r="r" b="b"/>
              <a:pathLst>
                <a:path w="626354" h="777941">
                  <a:moveTo>
                    <a:pt x="300037" y="776287"/>
                  </a:moveTo>
                  <a:cubicBezTo>
                    <a:pt x="300434" y="781446"/>
                    <a:pt x="307941" y="773026"/>
                    <a:pt x="311944" y="771525"/>
                  </a:cubicBezTo>
                  <a:cubicBezTo>
                    <a:pt x="314294" y="770644"/>
                    <a:pt x="316842" y="770266"/>
                    <a:pt x="319087" y="769144"/>
                  </a:cubicBezTo>
                  <a:cubicBezTo>
                    <a:pt x="337548" y="759913"/>
                    <a:pt x="315422" y="767983"/>
                    <a:pt x="333375" y="762000"/>
                  </a:cubicBezTo>
                  <a:cubicBezTo>
                    <a:pt x="335756" y="760412"/>
                    <a:pt x="337959" y="758517"/>
                    <a:pt x="340519" y="757237"/>
                  </a:cubicBezTo>
                  <a:cubicBezTo>
                    <a:pt x="342764" y="756115"/>
                    <a:pt x="345241" y="755516"/>
                    <a:pt x="347662" y="754856"/>
                  </a:cubicBezTo>
                  <a:cubicBezTo>
                    <a:pt x="353977" y="753134"/>
                    <a:pt x="360362" y="751682"/>
                    <a:pt x="366712" y="750094"/>
                  </a:cubicBezTo>
                  <a:cubicBezTo>
                    <a:pt x="396483" y="742651"/>
                    <a:pt x="359472" y="752161"/>
                    <a:pt x="383381" y="745331"/>
                  </a:cubicBezTo>
                  <a:cubicBezTo>
                    <a:pt x="386528" y="744432"/>
                    <a:pt x="389731" y="743744"/>
                    <a:pt x="392906" y="742950"/>
                  </a:cubicBezTo>
                  <a:cubicBezTo>
                    <a:pt x="395287" y="740569"/>
                    <a:pt x="398799" y="738933"/>
                    <a:pt x="400050" y="735806"/>
                  </a:cubicBezTo>
                  <a:cubicBezTo>
                    <a:pt x="402134" y="730595"/>
                    <a:pt x="401965" y="724730"/>
                    <a:pt x="402431" y="719137"/>
                  </a:cubicBezTo>
                  <a:cubicBezTo>
                    <a:pt x="402642" y="716610"/>
                    <a:pt x="400967" y="683965"/>
                    <a:pt x="407194" y="671512"/>
                  </a:cubicBezTo>
                  <a:cubicBezTo>
                    <a:pt x="408474" y="668953"/>
                    <a:pt x="410369" y="666750"/>
                    <a:pt x="411956" y="664369"/>
                  </a:cubicBezTo>
                  <a:lnTo>
                    <a:pt x="416719" y="650081"/>
                  </a:lnTo>
                  <a:lnTo>
                    <a:pt x="419100" y="642937"/>
                  </a:lnTo>
                  <a:cubicBezTo>
                    <a:pt x="421151" y="624475"/>
                    <a:pt x="415757" y="623178"/>
                    <a:pt x="428625" y="616744"/>
                  </a:cubicBezTo>
                  <a:cubicBezTo>
                    <a:pt x="430870" y="615621"/>
                    <a:pt x="433388" y="615156"/>
                    <a:pt x="435769" y="614362"/>
                  </a:cubicBezTo>
                  <a:cubicBezTo>
                    <a:pt x="448469" y="595312"/>
                    <a:pt x="431798" y="618334"/>
                    <a:pt x="447675" y="602456"/>
                  </a:cubicBezTo>
                  <a:cubicBezTo>
                    <a:pt x="452289" y="597841"/>
                    <a:pt x="452882" y="593977"/>
                    <a:pt x="454819" y="588169"/>
                  </a:cubicBezTo>
                  <a:cubicBezTo>
                    <a:pt x="454025" y="579438"/>
                    <a:pt x="453677" y="570654"/>
                    <a:pt x="452437" y="561975"/>
                  </a:cubicBezTo>
                  <a:cubicBezTo>
                    <a:pt x="452082" y="559490"/>
                    <a:pt x="450056" y="557341"/>
                    <a:pt x="450056" y="554831"/>
                  </a:cubicBezTo>
                  <a:cubicBezTo>
                    <a:pt x="450056" y="546064"/>
                    <a:pt x="451197" y="537316"/>
                    <a:pt x="452437" y="528637"/>
                  </a:cubicBezTo>
                  <a:cubicBezTo>
                    <a:pt x="452792" y="526152"/>
                    <a:pt x="452777" y="522953"/>
                    <a:pt x="454819" y="521494"/>
                  </a:cubicBezTo>
                  <a:cubicBezTo>
                    <a:pt x="458904" y="518576"/>
                    <a:pt x="464344" y="518319"/>
                    <a:pt x="469106" y="516731"/>
                  </a:cubicBezTo>
                  <a:lnTo>
                    <a:pt x="476250" y="514350"/>
                  </a:lnTo>
                  <a:cubicBezTo>
                    <a:pt x="478631" y="512762"/>
                    <a:pt x="480779" y="510749"/>
                    <a:pt x="483394" y="509587"/>
                  </a:cubicBezTo>
                  <a:cubicBezTo>
                    <a:pt x="494713" y="504556"/>
                    <a:pt x="499990" y="504440"/>
                    <a:pt x="511969" y="502444"/>
                  </a:cubicBezTo>
                  <a:cubicBezTo>
                    <a:pt x="512763" y="477838"/>
                    <a:pt x="511388" y="453065"/>
                    <a:pt x="514350" y="428625"/>
                  </a:cubicBezTo>
                  <a:cubicBezTo>
                    <a:pt x="514694" y="425784"/>
                    <a:pt x="518695" y="424462"/>
                    <a:pt x="521494" y="423862"/>
                  </a:cubicBezTo>
                  <a:cubicBezTo>
                    <a:pt x="530066" y="422025"/>
                    <a:pt x="538956" y="422275"/>
                    <a:pt x="547687" y="421481"/>
                  </a:cubicBezTo>
                  <a:cubicBezTo>
                    <a:pt x="551656" y="420687"/>
                    <a:pt x="555689" y="420165"/>
                    <a:pt x="559594" y="419100"/>
                  </a:cubicBezTo>
                  <a:cubicBezTo>
                    <a:pt x="564437" y="417779"/>
                    <a:pt x="569119" y="415925"/>
                    <a:pt x="573881" y="414337"/>
                  </a:cubicBezTo>
                  <a:cubicBezTo>
                    <a:pt x="576262" y="413543"/>
                    <a:pt x="578590" y="412565"/>
                    <a:pt x="581025" y="411956"/>
                  </a:cubicBezTo>
                  <a:lnTo>
                    <a:pt x="590550" y="409575"/>
                  </a:lnTo>
                  <a:cubicBezTo>
                    <a:pt x="592137" y="407194"/>
                    <a:pt x="594996" y="405275"/>
                    <a:pt x="595312" y="402431"/>
                  </a:cubicBezTo>
                  <a:cubicBezTo>
                    <a:pt x="595845" y="397633"/>
                    <a:pt x="593795" y="392894"/>
                    <a:pt x="592931" y="388144"/>
                  </a:cubicBezTo>
                  <a:cubicBezTo>
                    <a:pt x="592155" y="383874"/>
                    <a:pt x="590530" y="373815"/>
                    <a:pt x="588169" y="369094"/>
                  </a:cubicBezTo>
                  <a:cubicBezTo>
                    <a:pt x="586889" y="366534"/>
                    <a:pt x="584994" y="364331"/>
                    <a:pt x="583406" y="361950"/>
                  </a:cubicBezTo>
                  <a:cubicBezTo>
                    <a:pt x="582612" y="359569"/>
                    <a:pt x="579902" y="357051"/>
                    <a:pt x="581025" y="354806"/>
                  </a:cubicBezTo>
                  <a:cubicBezTo>
                    <a:pt x="582148" y="352561"/>
                    <a:pt x="585693" y="352838"/>
                    <a:pt x="588169" y="352425"/>
                  </a:cubicBezTo>
                  <a:cubicBezTo>
                    <a:pt x="595259" y="351243"/>
                    <a:pt x="602456" y="350838"/>
                    <a:pt x="609600" y="350044"/>
                  </a:cubicBezTo>
                  <a:cubicBezTo>
                    <a:pt x="630651" y="318464"/>
                    <a:pt x="609952" y="352257"/>
                    <a:pt x="616744" y="257175"/>
                  </a:cubicBezTo>
                  <a:cubicBezTo>
                    <a:pt x="617424" y="247650"/>
                    <a:pt x="621563" y="242801"/>
                    <a:pt x="626269" y="235744"/>
                  </a:cubicBezTo>
                  <a:cubicBezTo>
                    <a:pt x="625475" y="230188"/>
                    <a:pt x="628082" y="222804"/>
                    <a:pt x="623887" y="219075"/>
                  </a:cubicBezTo>
                  <a:cubicBezTo>
                    <a:pt x="619104" y="214824"/>
                    <a:pt x="611094" y="218035"/>
                    <a:pt x="604837" y="216694"/>
                  </a:cubicBezTo>
                  <a:cubicBezTo>
                    <a:pt x="592312" y="214010"/>
                    <a:pt x="592175" y="213014"/>
                    <a:pt x="583406" y="207169"/>
                  </a:cubicBezTo>
                  <a:cubicBezTo>
                    <a:pt x="580231" y="202406"/>
                    <a:pt x="577315" y="197460"/>
                    <a:pt x="573881" y="192881"/>
                  </a:cubicBezTo>
                  <a:cubicBezTo>
                    <a:pt x="571500" y="189706"/>
                    <a:pt x="569013" y="186607"/>
                    <a:pt x="566737" y="183356"/>
                  </a:cubicBezTo>
                  <a:cubicBezTo>
                    <a:pt x="554582" y="165993"/>
                    <a:pt x="562495" y="172592"/>
                    <a:pt x="550069" y="164306"/>
                  </a:cubicBezTo>
                  <a:cubicBezTo>
                    <a:pt x="546894" y="165100"/>
                    <a:pt x="543007" y="164532"/>
                    <a:pt x="540544" y="166687"/>
                  </a:cubicBezTo>
                  <a:cubicBezTo>
                    <a:pt x="530085" y="175839"/>
                    <a:pt x="533541" y="187699"/>
                    <a:pt x="516731" y="190500"/>
                  </a:cubicBezTo>
                  <a:cubicBezTo>
                    <a:pt x="497489" y="193707"/>
                    <a:pt x="507027" y="191354"/>
                    <a:pt x="488156" y="197644"/>
                  </a:cubicBezTo>
                  <a:lnTo>
                    <a:pt x="481012" y="200025"/>
                  </a:lnTo>
                  <a:cubicBezTo>
                    <a:pt x="458223" y="177233"/>
                    <a:pt x="485274" y="206417"/>
                    <a:pt x="471487" y="185737"/>
                  </a:cubicBezTo>
                  <a:cubicBezTo>
                    <a:pt x="469619" y="182935"/>
                    <a:pt x="466931" y="180750"/>
                    <a:pt x="464344" y="178594"/>
                  </a:cubicBezTo>
                  <a:cubicBezTo>
                    <a:pt x="462145" y="176762"/>
                    <a:pt x="459760" y="175111"/>
                    <a:pt x="457200" y="173831"/>
                  </a:cubicBezTo>
                  <a:cubicBezTo>
                    <a:pt x="450551" y="170507"/>
                    <a:pt x="439527" y="169946"/>
                    <a:pt x="433387" y="169069"/>
                  </a:cubicBezTo>
                  <a:cubicBezTo>
                    <a:pt x="431006" y="168275"/>
                    <a:pt x="428019" y="168462"/>
                    <a:pt x="426244" y="166687"/>
                  </a:cubicBezTo>
                  <a:cubicBezTo>
                    <a:pt x="418057" y="158499"/>
                    <a:pt x="417332" y="154239"/>
                    <a:pt x="414337" y="145256"/>
                  </a:cubicBezTo>
                  <a:cubicBezTo>
                    <a:pt x="413543" y="139700"/>
                    <a:pt x="412514" y="134172"/>
                    <a:pt x="411956" y="128587"/>
                  </a:cubicBezTo>
                  <a:cubicBezTo>
                    <a:pt x="410463" y="113658"/>
                    <a:pt x="410006" y="94044"/>
                    <a:pt x="407194" y="78581"/>
                  </a:cubicBezTo>
                  <a:cubicBezTo>
                    <a:pt x="406745" y="76111"/>
                    <a:pt x="405421" y="73872"/>
                    <a:pt x="404812" y="71437"/>
                  </a:cubicBezTo>
                  <a:cubicBezTo>
                    <a:pt x="403830" y="67511"/>
                    <a:pt x="403155" y="63513"/>
                    <a:pt x="402431" y="59531"/>
                  </a:cubicBezTo>
                  <a:cubicBezTo>
                    <a:pt x="399079" y="41092"/>
                    <a:pt x="401867" y="50696"/>
                    <a:pt x="397669" y="38100"/>
                  </a:cubicBezTo>
                  <a:cubicBezTo>
                    <a:pt x="397078" y="33964"/>
                    <a:pt x="396102" y="20040"/>
                    <a:pt x="392906" y="14287"/>
                  </a:cubicBezTo>
                  <a:cubicBezTo>
                    <a:pt x="390126" y="9284"/>
                    <a:pt x="383381" y="0"/>
                    <a:pt x="383381" y="0"/>
                  </a:cubicBezTo>
                  <a:cubicBezTo>
                    <a:pt x="378619" y="794"/>
                    <a:pt x="373778" y="1210"/>
                    <a:pt x="369094" y="2381"/>
                  </a:cubicBezTo>
                  <a:cubicBezTo>
                    <a:pt x="364224" y="3599"/>
                    <a:pt x="359569" y="5556"/>
                    <a:pt x="354806" y="7144"/>
                  </a:cubicBezTo>
                  <a:cubicBezTo>
                    <a:pt x="352425" y="7938"/>
                    <a:pt x="350147" y="9170"/>
                    <a:pt x="347662" y="9525"/>
                  </a:cubicBezTo>
                  <a:lnTo>
                    <a:pt x="330994" y="11906"/>
                  </a:lnTo>
                  <a:cubicBezTo>
                    <a:pt x="326231" y="15081"/>
                    <a:pt x="318516" y="16001"/>
                    <a:pt x="316706" y="21431"/>
                  </a:cubicBezTo>
                  <a:cubicBezTo>
                    <a:pt x="315912" y="23812"/>
                    <a:pt x="315015" y="26161"/>
                    <a:pt x="314325" y="28575"/>
                  </a:cubicBezTo>
                  <a:cubicBezTo>
                    <a:pt x="313426" y="31722"/>
                    <a:pt x="313988" y="35544"/>
                    <a:pt x="311944" y="38100"/>
                  </a:cubicBezTo>
                  <a:cubicBezTo>
                    <a:pt x="310376" y="40060"/>
                    <a:pt x="307181" y="39687"/>
                    <a:pt x="304800" y="40481"/>
                  </a:cubicBezTo>
                  <a:cubicBezTo>
                    <a:pt x="298450" y="38894"/>
                    <a:pt x="291959" y="37789"/>
                    <a:pt x="285750" y="35719"/>
                  </a:cubicBezTo>
                  <a:lnTo>
                    <a:pt x="271462" y="30956"/>
                  </a:lnTo>
                  <a:cubicBezTo>
                    <a:pt x="269081" y="29369"/>
                    <a:pt x="266934" y="27356"/>
                    <a:pt x="264319" y="26194"/>
                  </a:cubicBezTo>
                  <a:cubicBezTo>
                    <a:pt x="259731" y="24155"/>
                    <a:pt x="250031" y="21431"/>
                    <a:pt x="250031" y="21431"/>
                  </a:cubicBezTo>
                  <a:cubicBezTo>
                    <a:pt x="240451" y="23028"/>
                    <a:pt x="235297" y="21878"/>
                    <a:pt x="228600" y="28575"/>
                  </a:cubicBezTo>
                  <a:cubicBezTo>
                    <a:pt x="226576" y="30599"/>
                    <a:pt x="225425" y="33338"/>
                    <a:pt x="223837" y="35719"/>
                  </a:cubicBezTo>
                  <a:cubicBezTo>
                    <a:pt x="222269" y="40424"/>
                    <a:pt x="220889" y="46650"/>
                    <a:pt x="216694" y="50006"/>
                  </a:cubicBezTo>
                  <a:cubicBezTo>
                    <a:pt x="215096" y="51285"/>
                    <a:pt x="200706" y="54565"/>
                    <a:pt x="200025" y="54769"/>
                  </a:cubicBezTo>
                  <a:cubicBezTo>
                    <a:pt x="176447" y="61842"/>
                    <a:pt x="195218" y="57951"/>
                    <a:pt x="171450" y="61912"/>
                  </a:cubicBezTo>
                  <a:cubicBezTo>
                    <a:pt x="169069" y="62706"/>
                    <a:pt x="166720" y="63604"/>
                    <a:pt x="164306" y="64294"/>
                  </a:cubicBezTo>
                  <a:cubicBezTo>
                    <a:pt x="161159" y="65193"/>
                    <a:pt x="157504" y="64860"/>
                    <a:pt x="154781" y="66675"/>
                  </a:cubicBezTo>
                  <a:cubicBezTo>
                    <a:pt x="152400" y="68263"/>
                    <a:pt x="151606" y="71438"/>
                    <a:pt x="150019" y="73819"/>
                  </a:cubicBezTo>
                  <a:cubicBezTo>
                    <a:pt x="146844" y="73025"/>
                    <a:pt x="143050" y="73481"/>
                    <a:pt x="140494" y="71437"/>
                  </a:cubicBezTo>
                  <a:cubicBezTo>
                    <a:pt x="138534" y="69869"/>
                    <a:pt x="139235" y="66539"/>
                    <a:pt x="138112" y="64294"/>
                  </a:cubicBezTo>
                  <a:cubicBezTo>
                    <a:pt x="131155" y="50380"/>
                    <a:pt x="134959" y="63971"/>
                    <a:pt x="130969" y="50006"/>
                  </a:cubicBezTo>
                  <a:cubicBezTo>
                    <a:pt x="130945" y="49922"/>
                    <a:pt x="127346" y="34477"/>
                    <a:pt x="126206" y="33337"/>
                  </a:cubicBezTo>
                  <a:cubicBezTo>
                    <a:pt x="124431" y="31562"/>
                    <a:pt x="121443" y="31750"/>
                    <a:pt x="119062" y="30956"/>
                  </a:cubicBezTo>
                  <a:cubicBezTo>
                    <a:pt x="116681" y="28575"/>
                    <a:pt x="114721" y="25680"/>
                    <a:pt x="111919" y="23812"/>
                  </a:cubicBezTo>
                  <a:cubicBezTo>
                    <a:pt x="105416" y="19477"/>
                    <a:pt x="100011" y="22026"/>
                    <a:pt x="92869" y="23812"/>
                  </a:cubicBezTo>
                  <a:cubicBezTo>
                    <a:pt x="90434" y="24421"/>
                    <a:pt x="87970" y="25071"/>
                    <a:pt x="85725" y="26194"/>
                  </a:cubicBezTo>
                  <a:cubicBezTo>
                    <a:pt x="83165" y="27474"/>
                    <a:pt x="81196" y="29794"/>
                    <a:pt x="78581" y="30956"/>
                  </a:cubicBezTo>
                  <a:cubicBezTo>
                    <a:pt x="73994" y="32995"/>
                    <a:pt x="64294" y="35719"/>
                    <a:pt x="64294" y="35719"/>
                  </a:cubicBezTo>
                  <a:cubicBezTo>
                    <a:pt x="61913" y="38100"/>
                    <a:pt x="59952" y="40994"/>
                    <a:pt x="57150" y="42862"/>
                  </a:cubicBezTo>
                  <a:cubicBezTo>
                    <a:pt x="55061" y="44254"/>
                    <a:pt x="51987" y="43703"/>
                    <a:pt x="50006" y="45244"/>
                  </a:cubicBezTo>
                  <a:cubicBezTo>
                    <a:pt x="44690" y="49379"/>
                    <a:pt x="41323" y="55795"/>
                    <a:pt x="35719" y="59531"/>
                  </a:cubicBezTo>
                  <a:lnTo>
                    <a:pt x="28575" y="64294"/>
                  </a:lnTo>
                  <a:cubicBezTo>
                    <a:pt x="22590" y="82250"/>
                    <a:pt x="30665" y="60114"/>
                    <a:pt x="21431" y="78581"/>
                  </a:cubicBezTo>
                  <a:cubicBezTo>
                    <a:pt x="20308" y="80826"/>
                    <a:pt x="19844" y="83344"/>
                    <a:pt x="19050" y="85725"/>
                  </a:cubicBezTo>
                  <a:cubicBezTo>
                    <a:pt x="18256" y="103187"/>
                    <a:pt x="18531" y="120731"/>
                    <a:pt x="16669" y="138112"/>
                  </a:cubicBezTo>
                  <a:cubicBezTo>
                    <a:pt x="16134" y="143104"/>
                    <a:pt x="11906" y="152400"/>
                    <a:pt x="11906" y="152400"/>
                  </a:cubicBezTo>
                  <a:cubicBezTo>
                    <a:pt x="12784" y="159422"/>
                    <a:pt x="9793" y="174550"/>
                    <a:pt x="21431" y="176212"/>
                  </a:cubicBezTo>
                  <a:cubicBezTo>
                    <a:pt x="24671" y="176675"/>
                    <a:pt x="27781" y="174625"/>
                    <a:pt x="30956" y="173831"/>
                  </a:cubicBezTo>
                  <a:cubicBezTo>
                    <a:pt x="33337" y="172244"/>
                    <a:pt x="36076" y="171093"/>
                    <a:pt x="38100" y="169069"/>
                  </a:cubicBezTo>
                  <a:cubicBezTo>
                    <a:pt x="40124" y="167045"/>
                    <a:pt x="40435" y="163442"/>
                    <a:pt x="42862" y="161925"/>
                  </a:cubicBezTo>
                  <a:cubicBezTo>
                    <a:pt x="47119" y="159264"/>
                    <a:pt x="57150" y="157162"/>
                    <a:pt x="57150" y="157162"/>
                  </a:cubicBezTo>
                  <a:cubicBezTo>
                    <a:pt x="59531" y="157956"/>
                    <a:pt x="62519" y="157769"/>
                    <a:pt x="64294" y="159544"/>
                  </a:cubicBezTo>
                  <a:cubicBezTo>
                    <a:pt x="66069" y="161319"/>
                    <a:pt x="65686" y="164380"/>
                    <a:pt x="66675" y="166687"/>
                  </a:cubicBezTo>
                  <a:cubicBezTo>
                    <a:pt x="75505" y="187293"/>
                    <a:pt x="68231" y="166596"/>
                    <a:pt x="73819" y="183356"/>
                  </a:cubicBezTo>
                  <a:cubicBezTo>
                    <a:pt x="74613" y="194469"/>
                    <a:pt x="74548" y="205676"/>
                    <a:pt x="76200" y="216694"/>
                  </a:cubicBezTo>
                  <a:cubicBezTo>
                    <a:pt x="76945" y="221658"/>
                    <a:pt x="79375" y="226219"/>
                    <a:pt x="80962" y="230981"/>
                  </a:cubicBezTo>
                  <a:lnTo>
                    <a:pt x="83344" y="238125"/>
                  </a:lnTo>
                  <a:cubicBezTo>
                    <a:pt x="84769" y="252379"/>
                    <a:pt x="88111" y="269066"/>
                    <a:pt x="83344" y="283369"/>
                  </a:cubicBezTo>
                  <a:cubicBezTo>
                    <a:pt x="81534" y="288799"/>
                    <a:pt x="76994" y="292894"/>
                    <a:pt x="73819" y="297656"/>
                  </a:cubicBezTo>
                  <a:cubicBezTo>
                    <a:pt x="67469" y="307181"/>
                    <a:pt x="71437" y="303213"/>
                    <a:pt x="61912" y="309562"/>
                  </a:cubicBezTo>
                  <a:cubicBezTo>
                    <a:pt x="45536" y="298645"/>
                    <a:pt x="53055" y="301847"/>
                    <a:pt x="40481" y="297656"/>
                  </a:cubicBezTo>
                  <a:cubicBezTo>
                    <a:pt x="38100" y="300831"/>
                    <a:pt x="33989" y="303266"/>
                    <a:pt x="33337" y="307181"/>
                  </a:cubicBezTo>
                  <a:cubicBezTo>
                    <a:pt x="30966" y="321408"/>
                    <a:pt x="34454" y="324333"/>
                    <a:pt x="40481" y="333375"/>
                  </a:cubicBezTo>
                  <a:cubicBezTo>
                    <a:pt x="41275" y="343694"/>
                    <a:pt x="42862" y="353982"/>
                    <a:pt x="42862" y="364331"/>
                  </a:cubicBezTo>
                  <a:cubicBezTo>
                    <a:pt x="42862" y="369159"/>
                    <a:pt x="43287" y="374690"/>
                    <a:pt x="40481" y="378619"/>
                  </a:cubicBezTo>
                  <a:cubicBezTo>
                    <a:pt x="38579" y="381282"/>
                    <a:pt x="34131" y="380206"/>
                    <a:pt x="30956" y="381000"/>
                  </a:cubicBezTo>
                  <a:lnTo>
                    <a:pt x="16669" y="390525"/>
                  </a:lnTo>
                  <a:lnTo>
                    <a:pt x="9525" y="395287"/>
                  </a:lnTo>
                  <a:cubicBezTo>
                    <a:pt x="7937" y="397668"/>
                    <a:pt x="5924" y="399816"/>
                    <a:pt x="4762" y="402431"/>
                  </a:cubicBezTo>
                  <a:cubicBezTo>
                    <a:pt x="2723" y="407019"/>
                    <a:pt x="0" y="416719"/>
                    <a:pt x="0" y="416719"/>
                  </a:cubicBezTo>
                  <a:cubicBezTo>
                    <a:pt x="1042" y="424016"/>
                    <a:pt x="157" y="434941"/>
                    <a:pt x="7144" y="440531"/>
                  </a:cubicBezTo>
                  <a:cubicBezTo>
                    <a:pt x="9104" y="442099"/>
                    <a:pt x="11906" y="442118"/>
                    <a:pt x="14287" y="442912"/>
                  </a:cubicBezTo>
                  <a:cubicBezTo>
                    <a:pt x="16668" y="444500"/>
                    <a:pt x="19843" y="445294"/>
                    <a:pt x="21431" y="447675"/>
                  </a:cubicBezTo>
                  <a:cubicBezTo>
                    <a:pt x="32360" y="464069"/>
                    <a:pt x="15128" y="450898"/>
                    <a:pt x="28575" y="464344"/>
                  </a:cubicBezTo>
                  <a:cubicBezTo>
                    <a:pt x="30599" y="466368"/>
                    <a:pt x="33520" y="467274"/>
                    <a:pt x="35719" y="469106"/>
                  </a:cubicBezTo>
                  <a:cubicBezTo>
                    <a:pt x="38306" y="471262"/>
                    <a:pt x="40204" y="474183"/>
                    <a:pt x="42862" y="476250"/>
                  </a:cubicBezTo>
                  <a:cubicBezTo>
                    <a:pt x="47380" y="479764"/>
                    <a:pt x="57150" y="485775"/>
                    <a:pt x="57150" y="485775"/>
                  </a:cubicBezTo>
                  <a:cubicBezTo>
                    <a:pt x="58737" y="488156"/>
                    <a:pt x="59758" y="491034"/>
                    <a:pt x="61912" y="492919"/>
                  </a:cubicBezTo>
                  <a:cubicBezTo>
                    <a:pt x="66220" y="496688"/>
                    <a:pt x="72152" y="498397"/>
                    <a:pt x="76200" y="502444"/>
                  </a:cubicBezTo>
                  <a:lnTo>
                    <a:pt x="83344" y="509587"/>
                  </a:lnTo>
                  <a:cubicBezTo>
                    <a:pt x="84931" y="514350"/>
                    <a:pt x="87281" y="518923"/>
                    <a:pt x="88106" y="523875"/>
                  </a:cubicBezTo>
                  <a:cubicBezTo>
                    <a:pt x="92405" y="549668"/>
                    <a:pt x="88177" y="528887"/>
                    <a:pt x="92869" y="545306"/>
                  </a:cubicBezTo>
                  <a:cubicBezTo>
                    <a:pt x="93886" y="548866"/>
                    <a:pt x="95728" y="558169"/>
                    <a:pt x="97631" y="561975"/>
                  </a:cubicBezTo>
                  <a:cubicBezTo>
                    <a:pt x="102064" y="570842"/>
                    <a:pt x="102955" y="568364"/>
                    <a:pt x="109537" y="576262"/>
                  </a:cubicBezTo>
                  <a:cubicBezTo>
                    <a:pt x="111369" y="578461"/>
                    <a:pt x="112712" y="581025"/>
                    <a:pt x="114300" y="583406"/>
                  </a:cubicBezTo>
                  <a:cubicBezTo>
                    <a:pt x="115887" y="588169"/>
                    <a:pt x="118767" y="592682"/>
                    <a:pt x="119062" y="597694"/>
                  </a:cubicBezTo>
                  <a:cubicBezTo>
                    <a:pt x="122413" y="654644"/>
                    <a:pt x="118574" y="621199"/>
                    <a:pt x="123825" y="650081"/>
                  </a:cubicBezTo>
                  <a:cubicBezTo>
                    <a:pt x="124689" y="654831"/>
                    <a:pt x="125159" y="659656"/>
                    <a:pt x="126206" y="664369"/>
                  </a:cubicBezTo>
                  <a:cubicBezTo>
                    <a:pt x="126750" y="666819"/>
                    <a:pt x="126812" y="669737"/>
                    <a:pt x="128587" y="671512"/>
                  </a:cubicBezTo>
                  <a:cubicBezTo>
                    <a:pt x="130362" y="673287"/>
                    <a:pt x="133486" y="672771"/>
                    <a:pt x="135731" y="673894"/>
                  </a:cubicBezTo>
                  <a:cubicBezTo>
                    <a:pt x="138291" y="675174"/>
                    <a:pt x="140494" y="677069"/>
                    <a:pt x="142875" y="678656"/>
                  </a:cubicBezTo>
                  <a:cubicBezTo>
                    <a:pt x="150812" y="677862"/>
                    <a:pt x="158914" y="678069"/>
                    <a:pt x="166687" y="676275"/>
                  </a:cubicBezTo>
                  <a:cubicBezTo>
                    <a:pt x="173892" y="674612"/>
                    <a:pt x="174563" y="669206"/>
                    <a:pt x="178594" y="664369"/>
                  </a:cubicBezTo>
                  <a:cubicBezTo>
                    <a:pt x="180750" y="661782"/>
                    <a:pt x="183356" y="659606"/>
                    <a:pt x="185737" y="657225"/>
                  </a:cubicBezTo>
                  <a:cubicBezTo>
                    <a:pt x="191726" y="639264"/>
                    <a:pt x="183647" y="661406"/>
                    <a:pt x="192881" y="642937"/>
                  </a:cubicBezTo>
                  <a:cubicBezTo>
                    <a:pt x="194003" y="640692"/>
                    <a:pt x="194273" y="638101"/>
                    <a:pt x="195262" y="635794"/>
                  </a:cubicBezTo>
                  <a:cubicBezTo>
                    <a:pt x="196660" y="632531"/>
                    <a:pt x="198627" y="629532"/>
                    <a:pt x="200025" y="626269"/>
                  </a:cubicBezTo>
                  <a:cubicBezTo>
                    <a:pt x="201014" y="623962"/>
                    <a:pt x="201014" y="621214"/>
                    <a:pt x="202406" y="619125"/>
                  </a:cubicBezTo>
                  <a:cubicBezTo>
                    <a:pt x="204274" y="616323"/>
                    <a:pt x="207482" y="614639"/>
                    <a:pt x="209550" y="611981"/>
                  </a:cubicBezTo>
                  <a:cubicBezTo>
                    <a:pt x="214645" y="605431"/>
                    <a:pt x="218733" y="595541"/>
                    <a:pt x="226219" y="590550"/>
                  </a:cubicBezTo>
                  <a:cubicBezTo>
                    <a:pt x="228307" y="589158"/>
                    <a:pt x="230981" y="588963"/>
                    <a:pt x="233362" y="588169"/>
                  </a:cubicBezTo>
                  <a:cubicBezTo>
                    <a:pt x="241881" y="589872"/>
                    <a:pt x="246281" y="589181"/>
                    <a:pt x="252412" y="595312"/>
                  </a:cubicBezTo>
                  <a:cubicBezTo>
                    <a:pt x="254436" y="597336"/>
                    <a:pt x="255492" y="600141"/>
                    <a:pt x="257175" y="602456"/>
                  </a:cubicBezTo>
                  <a:cubicBezTo>
                    <a:pt x="261844" y="608875"/>
                    <a:pt x="271462" y="621506"/>
                    <a:pt x="271462" y="621506"/>
                  </a:cubicBezTo>
                  <a:cubicBezTo>
                    <a:pt x="272256" y="624681"/>
                    <a:pt x="272380" y="628104"/>
                    <a:pt x="273844" y="631031"/>
                  </a:cubicBezTo>
                  <a:cubicBezTo>
                    <a:pt x="276404" y="636151"/>
                    <a:pt x="283369" y="645319"/>
                    <a:pt x="283369" y="645319"/>
                  </a:cubicBezTo>
                  <a:cubicBezTo>
                    <a:pt x="291032" y="668308"/>
                    <a:pt x="278745" y="632568"/>
                    <a:pt x="290512" y="661987"/>
                  </a:cubicBezTo>
                  <a:cubicBezTo>
                    <a:pt x="292376" y="666648"/>
                    <a:pt x="293687" y="671512"/>
                    <a:pt x="295275" y="676275"/>
                  </a:cubicBezTo>
                  <a:cubicBezTo>
                    <a:pt x="298689" y="686518"/>
                    <a:pt x="297049" y="680991"/>
                    <a:pt x="300037" y="692944"/>
                  </a:cubicBezTo>
                  <a:cubicBezTo>
                    <a:pt x="300831" y="704056"/>
                    <a:pt x="300483" y="715310"/>
                    <a:pt x="302419" y="726281"/>
                  </a:cubicBezTo>
                  <a:cubicBezTo>
                    <a:pt x="302916" y="729099"/>
                    <a:pt x="305901" y="730865"/>
                    <a:pt x="307181" y="733425"/>
                  </a:cubicBezTo>
                  <a:cubicBezTo>
                    <a:pt x="308303" y="735670"/>
                    <a:pt x="309017" y="738119"/>
                    <a:pt x="309562" y="740569"/>
                  </a:cubicBezTo>
                  <a:cubicBezTo>
                    <a:pt x="312727" y="754811"/>
                    <a:pt x="299640" y="771128"/>
                    <a:pt x="300037" y="776287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54" name="jaras46">
              <a:extLst>
                <a:ext uri="{FF2B5EF4-FFF2-40B4-BE49-F238E27FC236}">
                  <a16:creationId xmlns:a16="http://schemas.microsoft.com/office/drawing/2014/main" id="{8D359170-CEA8-4B5F-A4D3-84C3621A8423}"/>
                </a:ext>
              </a:extLst>
            </xdr:cNvPr>
            <xdr:cNvSpPr/>
          </xdr:nvSpPr>
          <xdr:spPr>
            <a:xfrm>
              <a:off x="13577767" y="7955973"/>
              <a:ext cx="931102" cy="542925"/>
            </a:xfrm>
            <a:custGeom>
              <a:avLst/>
              <a:gdLst>
                <a:gd name="connsiteX0" fmla="*/ 278984 w 929065"/>
                <a:gd name="connsiteY0" fmla="*/ 42863 h 542925"/>
                <a:gd name="connsiteX1" fmla="*/ 288509 w 929065"/>
                <a:gd name="connsiteY1" fmla="*/ 30957 h 542925"/>
                <a:gd name="connsiteX2" fmla="*/ 293271 w 929065"/>
                <a:gd name="connsiteY2" fmla="*/ 45244 h 542925"/>
                <a:gd name="connsiteX3" fmla="*/ 300415 w 929065"/>
                <a:gd name="connsiteY3" fmla="*/ 59532 h 542925"/>
                <a:gd name="connsiteX4" fmla="*/ 307559 w 929065"/>
                <a:gd name="connsiteY4" fmla="*/ 61913 h 542925"/>
                <a:gd name="connsiteX5" fmla="*/ 317084 w 929065"/>
                <a:gd name="connsiteY5" fmla="*/ 76200 h 542925"/>
                <a:gd name="connsiteX6" fmla="*/ 321846 w 929065"/>
                <a:gd name="connsiteY6" fmla="*/ 83344 h 542925"/>
                <a:gd name="connsiteX7" fmla="*/ 324227 w 929065"/>
                <a:gd name="connsiteY7" fmla="*/ 90488 h 542925"/>
                <a:gd name="connsiteX8" fmla="*/ 333752 w 929065"/>
                <a:gd name="connsiteY8" fmla="*/ 133350 h 542925"/>
                <a:gd name="connsiteX9" fmla="*/ 348040 w 929065"/>
                <a:gd name="connsiteY9" fmla="*/ 140494 h 542925"/>
                <a:gd name="connsiteX10" fmla="*/ 362327 w 929065"/>
                <a:gd name="connsiteY10" fmla="*/ 133350 h 542925"/>
                <a:gd name="connsiteX11" fmla="*/ 386140 w 929065"/>
                <a:gd name="connsiteY11" fmla="*/ 126207 h 542925"/>
                <a:gd name="connsiteX12" fmla="*/ 417096 w 929065"/>
                <a:gd name="connsiteY12" fmla="*/ 130969 h 542925"/>
                <a:gd name="connsiteX13" fmla="*/ 424240 w 929065"/>
                <a:gd name="connsiteY13" fmla="*/ 135732 h 542925"/>
                <a:gd name="connsiteX14" fmla="*/ 431384 w 929065"/>
                <a:gd name="connsiteY14" fmla="*/ 142875 h 542925"/>
                <a:gd name="connsiteX15" fmla="*/ 445671 w 929065"/>
                <a:gd name="connsiteY15" fmla="*/ 152400 h 542925"/>
                <a:gd name="connsiteX16" fmla="*/ 457577 w 929065"/>
                <a:gd name="connsiteY16" fmla="*/ 140494 h 542925"/>
                <a:gd name="connsiteX17" fmla="*/ 462340 w 929065"/>
                <a:gd name="connsiteY17" fmla="*/ 133350 h 542925"/>
                <a:gd name="connsiteX18" fmla="*/ 469484 w 929065"/>
                <a:gd name="connsiteY18" fmla="*/ 123825 h 542925"/>
                <a:gd name="connsiteX19" fmla="*/ 476627 w 929065"/>
                <a:gd name="connsiteY19" fmla="*/ 116682 h 542925"/>
                <a:gd name="connsiteX20" fmla="*/ 486152 w 929065"/>
                <a:gd name="connsiteY20" fmla="*/ 102394 h 542925"/>
                <a:gd name="connsiteX21" fmla="*/ 490915 w 929065"/>
                <a:gd name="connsiteY21" fmla="*/ 95250 h 542925"/>
                <a:gd name="connsiteX22" fmla="*/ 500440 w 929065"/>
                <a:gd name="connsiteY22" fmla="*/ 83344 h 542925"/>
                <a:gd name="connsiteX23" fmla="*/ 507584 w 929065"/>
                <a:gd name="connsiteY23" fmla="*/ 76200 h 542925"/>
                <a:gd name="connsiteX24" fmla="*/ 521871 w 929065"/>
                <a:gd name="connsiteY24" fmla="*/ 71438 h 542925"/>
                <a:gd name="connsiteX25" fmla="*/ 531396 w 929065"/>
                <a:gd name="connsiteY25" fmla="*/ 73819 h 542925"/>
                <a:gd name="connsiteX26" fmla="*/ 538540 w 929065"/>
                <a:gd name="connsiteY26" fmla="*/ 76200 h 542925"/>
                <a:gd name="connsiteX27" fmla="*/ 557590 w 929065"/>
                <a:gd name="connsiteY27" fmla="*/ 78582 h 542925"/>
                <a:gd name="connsiteX28" fmla="*/ 562352 w 929065"/>
                <a:gd name="connsiteY28" fmla="*/ 85725 h 542925"/>
                <a:gd name="connsiteX29" fmla="*/ 564734 w 929065"/>
                <a:gd name="connsiteY29" fmla="*/ 95250 h 542925"/>
                <a:gd name="connsiteX30" fmla="*/ 579021 w 929065"/>
                <a:gd name="connsiteY30" fmla="*/ 100013 h 542925"/>
                <a:gd name="connsiteX31" fmla="*/ 583784 w 929065"/>
                <a:gd name="connsiteY31" fmla="*/ 107157 h 542925"/>
                <a:gd name="connsiteX32" fmla="*/ 586165 w 929065"/>
                <a:gd name="connsiteY32" fmla="*/ 130969 h 542925"/>
                <a:gd name="connsiteX33" fmla="*/ 590927 w 929065"/>
                <a:gd name="connsiteY33" fmla="*/ 145257 h 542925"/>
                <a:gd name="connsiteX34" fmla="*/ 598071 w 929065"/>
                <a:gd name="connsiteY34" fmla="*/ 147638 h 542925"/>
                <a:gd name="connsiteX35" fmla="*/ 605215 w 929065"/>
                <a:gd name="connsiteY35" fmla="*/ 145257 h 542925"/>
                <a:gd name="connsiteX36" fmla="*/ 619502 w 929065"/>
                <a:gd name="connsiteY36" fmla="*/ 138113 h 542925"/>
                <a:gd name="connsiteX37" fmla="*/ 640934 w 929065"/>
                <a:gd name="connsiteY37" fmla="*/ 135732 h 542925"/>
                <a:gd name="connsiteX38" fmla="*/ 650459 w 929065"/>
                <a:gd name="connsiteY38" fmla="*/ 114300 h 542925"/>
                <a:gd name="connsiteX39" fmla="*/ 657602 w 929065"/>
                <a:gd name="connsiteY39" fmla="*/ 109538 h 542925"/>
                <a:gd name="connsiteX40" fmla="*/ 674271 w 929065"/>
                <a:gd name="connsiteY40" fmla="*/ 107157 h 542925"/>
                <a:gd name="connsiteX41" fmla="*/ 688559 w 929065"/>
                <a:gd name="connsiteY41" fmla="*/ 102394 h 542925"/>
                <a:gd name="connsiteX42" fmla="*/ 695702 w 929065"/>
                <a:gd name="connsiteY42" fmla="*/ 100013 h 542925"/>
                <a:gd name="connsiteX43" fmla="*/ 752852 w 929065"/>
                <a:gd name="connsiteY43" fmla="*/ 102394 h 542925"/>
                <a:gd name="connsiteX44" fmla="*/ 759996 w 929065"/>
                <a:gd name="connsiteY44" fmla="*/ 104775 h 542925"/>
                <a:gd name="connsiteX45" fmla="*/ 767140 w 929065"/>
                <a:gd name="connsiteY45" fmla="*/ 109538 h 542925"/>
                <a:gd name="connsiteX46" fmla="*/ 771902 w 929065"/>
                <a:gd name="connsiteY46" fmla="*/ 95250 h 542925"/>
                <a:gd name="connsiteX47" fmla="*/ 774284 w 929065"/>
                <a:gd name="connsiteY47" fmla="*/ 88107 h 542925"/>
                <a:gd name="connsiteX48" fmla="*/ 781427 w 929065"/>
                <a:gd name="connsiteY48" fmla="*/ 35719 h 542925"/>
                <a:gd name="connsiteX49" fmla="*/ 786190 w 929065"/>
                <a:gd name="connsiteY49" fmla="*/ 28575 h 542925"/>
                <a:gd name="connsiteX50" fmla="*/ 788571 w 929065"/>
                <a:gd name="connsiteY50" fmla="*/ 21432 h 542925"/>
                <a:gd name="connsiteX51" fmla="*/ 793334 w 929065"/>
                <a:gd name="connsiteY51" fmla="*/ 14288 h 542925"/>
                <a:gd name="connsiteX52" fmla="*/ 814765 w 929065"/>
                <a:gd name="connsiteY52" fmla="*/ 4763 h 542925"/>
                <a:gd name="connsiteX53" fmla="*/ 821909 w 929065"/>
                <a:gd name="connsiteY53" fmla="*/ 2382 h 542925"/>
                <a:gd name="connsiteX54" fmla="*/ 829052 w 929065"/>
                <a:gd name="connsiteY54" fmla="*/ 0 h 542925"/>
                <a:gd name="connsiteX55" fmla="*/ 852865 w 929065"/>
                <a:gd name="connsiteY55" fmla="*/ 2382 h 542925"/>
                <a:gd name="connsiteX56" fmla="*/ 867152 w 929065"/>
                <a:gd name="connsiteY56" fmla="*/ 16669 h 542925"/>
                <a:gd name="connsiteX57" fmla="*/ 883821 w 929065"/>
                <a:gd name="connsiteY57" fmla="*/ 21432 h 542925"/>
                <a:gd name="connsiteX58" fmla="*/ 914777 w 929065"/>
                <a:gd name="connsiteY58" fmla="*/ 19050 h 542925"/>
                <a:gd name="connsiteX59" fmla="*/ 919540 w 929065"/>
                <a:gd name="connsiteY59" fmla="*/ 57150 h 542925"/>
                <a:gd name="connsiteX60" fmla="*/ 924302 w 929065"/>
                <a:gd name="connsiteY60" fmla="*/ 71438 h 542925"/>
                <a:gd name="connsiteX61" fmla="*/ 929065 w 929065"/>
                <a:gd name="connsiteY61" fmla="*/ 78582 h 542925"/>
                <a:gd name="connsiteX62" fmla="*/ 924302 w 929065"/>
                <a:gd name="connsiteY62" fmla="*/ 95250 h 542925"/>
                <a:gd name="connsiteX63" fmla="*/ 917159 w 929065"/>
                <a:gd name="connsiteY63" fmla="*/ 100013 h 542925"/>
                <a:gd name="connsiteX64" fmla="*/ 905252 w 929065"/>
                <a:gd name="connsiteY64" fmla="*/ 121444 h 542925"/>
                <a:gd name="connsiteX65" fmla="*/ 890965 w 929065"/>
                <a:gd name="connsiteY65" fmla="*/ 130969 h 542925"/>
                <a:gd name="connsiteX66" fmla="*/ 886202 w 929065"/>
                <a:gd name="connsiteY66" fmla="*/ 145257 h 542925"/>
                <a:gd name="connsiteX67" fmla="*/ 883821 w 929065"/>
                <a:gd name="connsiteY67" fmla="*/ 152400 h 542925"/>
                <a:gd name="connsiteX68" fmla="*/ 881440 w 929065"/>
                <a:gd name="connsiteY68" fmla="*/ 159544 h 542925"/>
                <a:gd name="connsiteX69" fmla="*/ 874296 w 929065"/>
                <a:gd name="connsiteY69" fmla="*/ 161925 h 542925"/>
                <a:gd name="connsiteX70" fmla="*/ 860009 w 929065"/>
                <a:gd name="connsiteY70" fmla="*/ 164307 h 542925"/>
                <a:gd name="connsiteX71" fmla="*/ 845721 w 929065"/>
                <a:gd name="connsiteY71" fmla="*/ 173832 h 542925"/>
                <a:gd name="connsiteX72" fmla="*/ 824290 w 929065"/>
                <a:gd name="connsiteY72" fmla="*/ 180975 h 542925"/>
                <a:gd name="connsiteX73" fmla="*/ 817146 w 929065"/>
                <a:gd name="connsiteY73" fmla="*/ 183357 h 542925"/>
                <a:gd name="connsiteX74" fmla="*/ 810002 w 929065"/>
                <a:gd name="connsiteY74" fmla="*/ 185738 h 542925"/>
                <a:gd name="connsiteX75" fmla="*/ 802859 w 929065"/>
                <a:gd name="connsiteY75" fmla="*/ 190500 h 542925"/>
                <a:gd name="connsiteX76" fmla="*/ 805240 w 929065"/>
                <a:gd name="connsiteY76" fmla="*/ 211932 h 542925"/>
                <a:gd name="connsiteX77" fmla="*/ 807621 w 929065"/>
                <a:gd name="connsiteY77" fmla="*/ 221457 h 542925"/>
                <a:gd name="connsiteX78" fmla="*/ 810002 w 929065"/>
                <a:gd name="connsiteY78" fmla="*/ 233363 h 542925"/>
                <a:gd name="connsiteX79" fmla="*/ 814765 w 929065"/>
                <a:gd name="connsiteY79" fmla="*/ 240507 h 542925"/>
                <a:gd name="connsiteX80" fmla="*/ 807621 w 929065"/>
                <a:gd name="connsiteY80" fmla="*/ 242888 h 542925"/>
                <a:gd name="connsiteX81" fmla="*/ 790952 w 929065"/>
                <a:gd name="connsiteY81" fmla="*/ 245269 h 542925"/>
                <a:gd name="connsiteX82" fmla="*/ 783809 w 929065"/>
                <a:gd name="connsiteY82" fmla="*/ 250032 h 542925"/>
                <a:gd name="connsiteX83" fmla="*/ 776665 w 929065"/>
                <a:gd name="connsiteY83" fmla="*/ 252413 h 542925"/>
                <a:gd name="connsiteX84" fmla="*/ 750471 w 929065"/>
                <a:gd name="connsiteY84" fmla="*/ 240507 h 542925"/>
                <a:gd name="connsiteX85" fmla="*/ 743327 w 929065"/>
                <a:gd name="connsiteY85" fmla="*/ 235744 h 542925"/>
                <a:gd name="connsiteX86" fmla="*/ 733802 w 929065"/>
                <a:gd name="connsiteY86" fmla="*/ 238125 h 542925"/>
                <a:gd name="connsiteX87" fmla="*/ 724277 w 929065"/>
                <a:gd name="connsiteY87" fmla="*/ 252413 h 542925"/>
                <a:gd name="connsiteX88" fmla="*/ 719515 w 929065"/>
                <a:gd name="connsiteY88" fmla="*/ 259557 h 542925"/>
                <a:gd name="connsiteX89" fmla="*/ 705227 w 929065"/>
                <a:gd name="connsiteY89" fmla="*/ 266700 h 542925"/>
                <a:gd name="connsiteX90" fmla="*/ 690940 w 929065"/>
                <a:gd name="connsiteY90" fmla="*/ 280988 h 542925"/>
                <a:gd name="connsiteX91" fmla="*/ 686177 w 929065"/>
                <a:gd name="connsiteY91" fmla="*/ 295275 h 542925"/>
                <a:gd name="connsiteX92" fmla="*/ 669509 w 929065"/>
                <a:gd name="connsiteY92" fmla="*/ 316707 h 542925"/>
                <a:gd name="connsiteX93" fmla="*/ 667127 w 929065"/>
                <a:gd name="connsiteY93" fmla="*/ 323850 h 542925"/>
                <a:gd name="connsiteX94" fmla="*/ 664746 w 929065"/>
                <a:gd name="connsiteY94" fmla="*/ 342900 h 542925"/>
                <a:gd name="connsiteX95" fmla="*/ 662365 w 929065"/>
                <a:gd name="connsiteY95" fmla="*/ 359569 h 542925"/>
                <a:gd name="connsiteX96" fmla="*/ 664746 w 929065"/>
                <a:gd name="connsiteY96" fmla="*/ 402432 h 542925"/>
                <a:gd name="connsiteX97" fmla="*/ 669509 w 929065"/>
                <a:gd name="connsiteY97" fmla="*/ 409575 h 542925"/>
                <a:gd name="connsiteX98" fmla="*/ 676652 w 929065"/>
                <a:gd name="connsiteY98" fmla="*/ 411957 h 542925"/>
                <a:gd name="connsiteX99" fmla="*/ 683796 w 929065"/>
                <a:gd name="connsiteY99" fmla="*/ 416719 h 542925"/>
                <a:gd name="connsiteX100" fmla="*/ 686177 w 929065"/>
                <a:gd name="connsiteY100" fmla="*/ 423863 h 542925"/>
                <a:gd name="connsiteX101" fmla="*/ 693321 w 929065"/>
                <a:gd name="connsiteY101" fmla="*/ 428625 h 542925"/>
                <a:gd name="connsiteX102" fmla="*/ 688559 w 929065"/>
                <a:gd name="connsiteY102" fmla="*/ 442913 h 542925"/>
                <a:gd name="connsiteX103" fmla="*/ 681415 w 929065"/>
                <a:gd name="connsiteY103" fmla="*/ 457200 h 542925"/>
                <a:gd name="connsiteX104" fmla="*/ 679034 w 929065"/>
                <a:gd name="connsiteY104" fmla="*/ 466725 h 542925"/>
                <a:gd name="connsiteX105" fmla="*/ 669509 w 929065"/>
                <a:gd name="connsiteY105" fmla="*/ 483394 h 542925"/>
                <a:gd name="connsiteX106" fmla="*/ 667127 w 929065"/>
                <a:gd name="connsiteY106" fmla="*/ 490538 h 542925"/>
                <a:gd name="connsiteX107" fmla="*/ 659984 w 929065"/>
                <a:gd name="connsiteY107" fmla="*/ 495300 h 542925"/>
                <a:gd name="connsiteX108" fmla="*/ 640934 w 929065"/>
                <a:gd name="connsiteY108" fmla="*/ 500063 h 542925"/>
                <a:gd name="connsiteX109" fmla="*/ 638552 w 929065"/>
                <a:gd name="connsiteY109" fmla="*/ 538163 h 542925"/>
                <a:gd name="connsiteX110" fmla="*/ 631409 w 929065"/>
                <a:gd name="connsiteY110" fmla="*/ 542925 h 542925"/>
                <a:gd name="connsiteX111" fmla="*/ 600452 w 929065"/>
                <a:gd name="connsiteY111" fmla="*/ 540544 h 542925"/>
                <a:gd name="connsiteX112" fmla="*/ 586165 w 929065"/>
                <a:gd name="connsiteY112" fmla="*/ 533400 h 542925"/>
                <a:gd name="connsiteX113" fmla="*/ 557590 w 929065"/>
                <a:gd name="connsiteY113" fmla="*/ 528638 h 542925"/>
                <a:gd name="connsiteX114" fmla="*/ 550446 w 929065"/>
                <a:gd name="connsiteY114" fmla="*/ 526257 h 542925"/>
                <a:gd name="connsiteX115" fmla="*/ 543302 w 929065"/>
                <a:gd name="connsiteY115" fmla="*/ 521494 h 542925"/>
                <a:gd name="connsiteX116" fmla="*/ 500440 w 929065"/>
                <a:gd name="connsiteY116" fmla="*/ 519113 h 542925"/>
                <a:gd name="connsiteX117" fmla="*/ 464721 w 929065"/>
                <a:gd name="connsiteY117" fmla="*/ 516732 h 542925"/>
                <a:gd name="connsiteX118" fmla="*/ 455196 w 929065"/>
                <a:gd name="connsiteY118" fmla="*/ 495300 h 542925"/>
                <a:gd name="connsiteX119" fmla="*/ 426621 w 929065"/>
                <a:gd name="connsiteY119" fmla="*/ 500063 h 542925"/>
                <a:gd name="connsiteX120" fmla="*/ 412334 w 929065"/>
                <a:gd name="connsiteY120" fmla="*/ 507207 h 542925"/>
                <a:gd name="connsiteX121" fmla="*/ 405190 w 929065"/>
                <a:gd name="connsiteY121" fmla="*/ 509588 h 542925"/>
                <a:gd name="connsiteX122" fmla="*/ 386140 w 929065"/>
                <a:gd name="connsiteY122" fmla="*/ 507207 h 542925"/>
                <a:gd name="connsiteX123" fmla="*/ 378996 w 929065"/>
                <a:gd name="connsiteY123" fmla="*/ 500063 h 542925"/>
                <a:gd name="connsiteX124" fmla="*/ 364709 w 929065"/>
                <a:gd name="connsiteY124" fmla="*/ 495300 h 542925"/>
                <a:gd name="connsiteX125" fmla="*/ 343277 w 929065"/>
                <a:gd name="connsiteY125" fmla="*/ 488157 h 542925"/>
                <a:gd name="connsiteX126" fmla="*/ 336134 w 929065"/>
                <a:gd name="connsiteY126" fmla="*/ 485775 h 542925"/>
                <a:gd name="connsiteX127" fmla="*/ 328990 w 929065"/>
                <a:gd name="connsiteY127" fmla="*/ 481013 h 542925"/>
                <a:gd name="connsiteX128" fmla="*/ 314702 w 929065"/>
                <a:gd name="connsiteY128" fmla="*/ 483394 h 542925"/>
                <a:gd name="connsiteX129" fmla="*/ 295652 w 929065"/>
                <a:gd name="connsiteY129" fmla="*/ 488157 h 542925"/>
                <a:gd name="connsiteX130" fmla="*/ 274221 w 929065"/>
                <a:gd name="connsiteY130" fmla="*/ 490538 h 542925"/>
                <a:gd name="connsiteX131" fmla="*/ 209927 w 929065"/>
                <a:gd name="connsiteY131" fmla="*/ 488157 h 542925"/>
                <a:gd name="connsiteX132" fmla="*/ 202784 w 929065"/>
                <a:gd name="connsiteY132" fmla="*/ 481013 h 542925"/>
                <a:gd name="connsiteX133" fmla="*/ 176590 w 929065"/>
                <a:gd name="connsiteY133" fmla="*/ 476250 h 542925"/>
                <a:gd name="connsiteX134" fmla="*/ 169446 w 929065"/>
                <a:gd name="connsiteY134" fmla="*/ 469107 h 542925"/>
                <a:gd name="connsiteX135" fmla="*/ 155159 w 929065"/>
                <a:gd name="connsiteY135" fmla="*/ 459582 h 542925"/>
                <a:gd name="connsiteX136" fmla="*/ 143252 w 929065"/>
                <a:gd name="connsiteY136" fmla="*/ 445294 h 542925"/>
                <a:gd name="connsiteX137" fmla="*/ 136109 w 929065"/>
                <a:gd name="connsiteY137" fmla="*/ 440532 h 542925"/>
                <a:gd name="connsiteX138" fmla="*/ 133727 w 929065"/>
                <a:gd name="connsiteY138" fmla="*/ 433388 h 542925"/>
                <a:gd name="connsiteX139" fmla="*/ 128965 w 929065"/>
                <a:gd name="connsiteY139" fmla="*/ 426244 h 542925"/>
                <a:gd name="connsiteX140" fmla="*/ 126584 w 929065"/>
                <a:gd name="connsiteY140" fmla="*/ 416719 h 542925"/>
                <a:gd name="connsiteX141" fmla="*/ 112296 w 929065"/>
                <a:gd name="connsiteY141" fmla="*/ 397669 h 542925"/>
                <a:gd name="connsiteX142" fmla="*/ 105152 w 929065"/>
                <a:gd name="connsiteY142" fmla="*/ 392907 h 542925"/>
                <a:gd name="connsiteX143" fmla="*/ 83721 w 929065"/>
                <a:gd name="connsiteY143" fmla="*/ 385763 h 542925"/>
                <a:gd name="connsiteX144" fmla="*/ 67052 w 929065"/>
                <a:gd name="connsiteY144" fmla="*/ 373857 h 542925"/>
                <a:gd name="connsiteX145" fmla="*/ 52765 w 929065"/>
                <a:gd name="connsiteY145" fmla="*/ 366713 h 542925"/>
                <a:gd name="connsiteX146" fmla="*/ 31334 w 929065"/>
                <a:gd name="connsiteY146" fmla="*/ 347663 h 542925"/>
                <a:gd name="connsiteX147" fmla="*/ 24190 w 929065"/>
                <a:gd name="connsiteY147" fmla="*/ 345282 h 542925"/>
                <a:gd name="connsiteX148" fmla="*/ 19427 w 929065"/>
                <a:gd name="connsiteY148" fmla="*/ 338138 h 542925"/>
                <a:gd name="connsiteX149" fmla="*/ 14665 w 929065"/>
                <a:gd name="connsiteY149" fmla="*/ 323850 h 542925"/>
                <a:gd name="connsiteX150" fmla="*/ 12284 w 929065"/>
                <a:gd name="connsiteY150" fmla="*/ 316707 h 542925"/>
                <a:gd name="connsiteX151" fmla="*/ 9902 w 929065"/>
                <a:gd name="connsiteY151" fmla="*/ 309563 h 542925"/>
                <a:gd name="connsiteX152" fmla="*/ 5140 w 929065"/>
                <a:gd name="connsiteY152" fmla="*/ 302419 h 542925"/>
                <a:gd name="connsiteX153" fmla="*/ 2759 w 929065"/>
                <a:gd name="connsiteY153" fmla="*/ 273844 h 542925"/>
                <a:gd name="connsiteX154" fmla="*/ 2759 w 929065"/>
                <a:gd name="connsiteY154" fmla="*/ 247650 h 542925"/>
                <a:gd name="connsiteX155" fmla="*/ 9902 w 929065"/>
                <a:gd name="connsiteY155" fmla="*/ 242888 h 542925"/>
                <a:gd name="connsiteX156" fmla="*/ 36096 w 929065"/>
                <a:gd name="connsiteY156" fmla="*/ 228600 h 542925"/>
                <a:gd name="connsiteX157" fmla="*/ 43240 w 929065"/>
                <a:gd name="connsiteY157" fmla="*/ 226219 h 542925"/>
                <a:gd name="connsiteX158" fmla="*/ 52765 w 929065"/>
                <a:gd name="connsiteY158" fmla="*/ 211932 h 542925"/>
                <a:gd name="connsiteX159" fmla="*/ 55146 w 929065"/>
                <a:gd name="connsiteY159" fmla="*/ 204788 h 542925"/>
                <a:gd name="connsiteX160" fmla="*/ 62290 w 929065"/>
                <a:gd name="connsiteY160" fmla="*/ 200025 h 542925"/>
                <a:gd name="connsiteX161" fmla="*/ 76577 w 929065"/>
                <a:gd name="connsiteY161" fmla="*/ 195263 h 542925"/>
                <a:gd name="connsiteX162" fmla="*/ 93246 w 929065"/>
                <a:gd name="connsiteY162" fmla="*/ 197644 h 542925"/>
                <a:gd name="connsiteX163" fmla="*/ 102771 w 929065"/>
                <a:gd name="connsiteY163" fmla="*/ 200025 h 542925"/>
                <a:gd name="connsiteX164" fmla="*/ 119440 w 929065"/>
                <a:gd name="connsiteY164" fmla="*/ 202407 h 542925"/>
                <a:gd name="connsiteX165" fmla="*/ 155159 w 929065"/>
                <a:gd name="connsiteY165" fmla="*/ 200025 h 542925"/>
                <a:gd name="connsiteX166" fmla="*/ 162302 w 929065"/>
                <a:gd name="connsiteY166" fmla="*/ 197644 h 542925"/>
                <a:gd name="connsiteX167" fmla="*/ 174209 w 929065"/>
                <a:gd name="connsiteY167" fmla="*/ 195263 h 542925"/>
                <a:gd name="connsiteX168" fmla="*/ 186115 w 929065"/>
                <a:gd name="connsiteY168" fmla="*/ 176213 h 542925"/>
                <a:gd name="connsiteX169" fmla="*/ 195640 w 929065"/>
                <a:gd name="connsiteY169" fmla="*/ 83344 h 542925"/>
                <a:gd name="connsiteX170" fmla="*/ 202784 w 929065"/>
                <a:gd name="connsiteY170" fmla="*/ 80963 h 542925"/>
                <a:gd name="connsiteX171" fmla="*/ 226596 w 929065"/>
                <a:gd name="connsiteY171" fmla="*/ 85725 h 542925"/>
                <a:gd name="connsiteX172" fmla="*/ 255171 w 929065"/>
                <a:gd name="connsiteY172" fmla="*/ 83344 h 542925"/>
                <a:gd name="connsiteX173" fmla="*/ 259934 w 929065"/>
                <a:gd name="connsiteY173" fmla="*/ 64294 h 542925"/>
                <a:gd name="connsiteX174" fmla="*/ 262315 w 929065"/>
                <a:gd name="connsiteY174" fmla="*/ 57150 h 542925"/>
                <a:gd name="connsiteX175" fmla="*/ 278984 w 929065"/>
                <a:gd name="connsiteY175" fmla="*/ 42863 h 54292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</a:cxnLst>
              <a:rect l="l" t="t" r="r" b="b"/>
              <a:pathLst>
                <a:path w="929065" h="542925">
                  <a:moveTo>
                    <a:pt x="278984" y="42863"/>
                  </a:moveTo>
                  <a:cubicBezTo>
                    <a:pt x="283350" y="38498"/>
                    <a:pt x="283496" y="30122"/>
                    <a:pt x="288509" y="30957"/>
                  </a:cubicBezTo>
                  <a:cubicBezTo>
                    <a:pt x="293461" y="31782"/>
                    <a:pt x="291684" y="40482"/>
                    <a:pt x="293271" y="45244"/>
                  </a:cubicBezTo>
                  <a:cubicBezTo>
                    <a:pt x="294840" y="49951"/>
                    <a:pt x="296217" y="56174"/>
                    <a:pt x="300415" y="59532"/>
                  </a:cubicBezTo>
                  <a:cubicBezTo>
                    <a:pt x="302375" y="61100"/>
                    <a:pt x="305178" y="61119"/>
                    <a:pt x="307559" y="61913"/>
                  </a:cubicBezTo>
                  <a:lnTo>
                    <a:pt x="317084" y="76200"/>
                  </a:lnTo>
                  <a:cubicBezTo>
                    <a:pt x="318671" y="78581"/>
                    <a:pt x="320941" y="80629"/>
                    <a:pt x="321846" y="83344"/>
                  </a:cubicBezTo>
                  <a:lnTo>
                    <a:pt x="324227" y="90488"/>
                  </a:lnTo>
                  <a:cubicBezTo>
                    <a:pt x="325194" y="102093"/>
                    <a:pt x="323373" y="122971"/>
                    <a:pt x="333752" y="133350"/>
                  </a:cubicBezTo>
                  <a:cubicBezTo>
                    <a:pt x="338369" y="137967"/>
                    <a:pt x="342228" y="138557"/>
                    <a:pt x="348040" y="140494"/>
                  </a:cubicBezTo>
                  <a:cubicBezTo>
                    <a:pt x="374095" y="131810"/>
                    <a:pt x="334630" y="145660"/>
                    <a:pt x="362327" y="133350"/>
                  </a:cubicBezTo>
                  <a:cubicBezTo>
                    <a:pt x="369778" y="130038"/>
                    <a:pt x="378226" y="128185"/>
                    <a:pt x="386140" y="126207"/>
                  </a:cubicBezTo>
                  <a:cubicBezTo>
                    <a:pt x="392964" y="126889"/>
                    <a:pt x="408516" y="126679"/>
                    <a:pt x="417096" y="130969"/>
                  </a:cubicBezTo>
                  <a:cubicBezTo>
                    <a:pt x="419656" y="132249"/>
                    <a:pt x="422041" y="133900"/>
                    <a:pt x="424240" y="135732"/>
                  </a:cubicBezTo>
                  <a:cubicBezTo>
                    <a:pt x="426827" y="137888"/>
                    <a:pt x="428726" y="140808"/>
                    <a:pt x="431384" y="142875"/>
                  </a:cubicBezTo>
                  <a:cubicBezTo>
                    <a:pt x="435902" y="146389"/>
                    <a:pt x="445671" y="152400"/>
                    <a:pt x="445671" y="152400"/>
                  </a:cubicBezTo>
                  <a:cubicBezTo>
                    <a:pt x="458375" y="133348"/>
                    <a:pt x="441700" y="156373"/>
                    <a:pt x="457577" y="140494"/>
                  </a:cubicBezTo>
                  <a:cubicBezTo>
                    <a:pt x="459601" y="138470"/>
                    <a:pt x="460676" y="135679"/>
                    <a:pt x="462340" y="133350"/>
                  </a:cubicBezTo>
                  <a:cubicBezTo>
                    <a:pt x="464647" y="130121"/>
                    <a:pt x="466901" y="126838"/>
                    <a:pt x="469484" y="123825"/>
                  </a:cubicBezTo>
                  <a:cubicBezTo>
                    <a:pt x="471675" y="121268"/>
                    <a:pt x="474560" y="119340"/>
                    <a:pt x="476627" y="116682"/>
                  </a:cubicBezTo>
                  <a:cubicBezTo>
                    <a:pt x="480141" y="112164"/>
                    <a:pt x="482977" y="107157"/>
                    <a:pt x="486152" y="102394"/>
                  </a:cubicBezTo>
                  <a:lnTo>
                    <a:pt x="490915" y="95250"/>
                  </a:lnTo>
                  <a:cubicBezTo>
                    <a:pt x="494824" y="83524"/>
                    <a:pt x="490498" y="91629"/>
                    <a:pt x="500440" y="83344"/>
                  </a:cubicBezTo>
                  <a:cubicBezTo>
                    <a:pt x="503027" y="81188"/>
                    <a:pt x="504640" y="77835"/>
                    <a:pt x="507584" y="76200"/>
                  </a:cubicBezTo>
                  <a:cubicBezTo>
                    <a:pt x="511972" y="73762"/>
                    <a:pt x="521871" y="71438"/>
                    <a:pt x="521871" y="71438"/>
                  </a:cubicBezTo>
                  <a:cubicBezTo>
                    <a:pt x="525046" y="72232"/>
                    <a:pt x="528249" y="72920"/>
                    <a:pt x="531396" y="73819"/>
                  </a:cubicBezTo>
                  <a:cubicBezTo>
                    <a:pt x="533810" y="74509"/>
                    <a:pt x="536070" y="75751"/>
                    <a:pt x="538540" y="76200"/>
                  </a:cubicBezTo>
                  <a:cubicBezTo>
                    <a:pt x="544836" y="77345"/>
                    <a:pt x="551240" y="77788"/>
                    <a:pt x="557590" y="78582"/>
                  </a:cubicBezTo>
                  <a:cubicBezTo>
                    <a:pt x="559177" y="80963"/>
                    <a:pt x="561225" y="83095"/>
                    <a:pt x="562352" y="85725"/>
                  </a:cubicBezTo>
                  <a:cubicBezTo>
                    <a:pt x="563641" y="88733"/>
                    <a:pt x="562249" y="93120"/>
                    <a:pt x="564734" y="95250"/>
                  </a:cubicBezTo>
                  <a:cubicBezTo>
                    <a:pt x="568545" y="98517"/>
                    <a:pt x="579021" y="100013"/>
                    <a:pt x="579021" y="100013"/>
                  </a:cubicBezTo>
                  <a:cubicBezTo>
                    <a:pt x="580609" y="102394"/>
                    <a:pt x="583140" y="104368"/>
                    <a:pt x="583784" y="107157"/>
                  </a:cubicBezTo>
                  <a:cubicBezTo>
                    <a:pt x="585578" y="114930"/>
                    <a:pt x="584695" y="123129"/>
                    <a:pt x="586165" y="130969"/>
                  </a:cubicBezTo>
                  <a:cubicBezTo>
                    <a:pt x="587090" y="135903"/>
                    <a:pt x="586164" y="143670"/>
                    <a:pt x="590927" y="145257"/>
                  </a:cubicBezTo>
                  <a:lnTo>
                    <a:pt x="598071" y="147638"/>
                  </a:lnTo>
                  <a:cubicBezTo>
                    <a:pt x="600452" y="146844"/>
                    <a:pt x="602970" y="146380"/>
                    <a:pt x="605215" y="145257"/>
                  </a:cubicBezTo>
                  <a:cubicBezTo>
                    <a:pt x="613443" y="141143"/>
                    <a:pt x="610524" y="139609"/>
                    <a:pt x="619502" y="138113"/>
                  </a:cubicBezTo>
                  <a:cubicBezTo>
                    <a:pt x="626592" y="136931"/>
                    <a:pt x="633790" y="136526"/>
                    <a:pt x="640934" y="135732"/>
                  </a:cubicBezTo>
                  <a:cubicBezTo>
                    <a:pt x="643293" y="128655"/>
                    <a:pt x="644797" y="119962"/>
                    <a:pt x="650459" y="114300"/>
                  </a:cubicBezTo>
                  <a:cubicBezTo>
                    <a:pt x="652482" y="112277"/>
                    <a:pt x="654861" y="110360"/>
                    <a:pt x="657602" y="109538"/>
                  </a:cubicBezTo>
                  <a:cubicBezTo>
                    <a:pt x="662978" y="107925"/>
                    <a:pt x="668715" y="107951"/>
                    <a:pt x="674271" y="107157"/>
                  </a:cubicBezTo>
                  <a:lnTo>
                    <a:pt x="688559" y="102394"/>
                  </a:lnTo>
                  <a:lnTo>
                    <a:pt x="695702" y="100013"/>
                  </a:lnTo>
                  <a:cubicBezTo>
                    <a:pt x="714752" y="100807"/>
                    <a:pt x="733838" y="100986"/>
                    <a:pt x="752852" y="102394"/>
                  </a:cubicBezTo>
                  <a:cubicBezTo>
                    <a:pt x="755355" y="102579"/>
                    <a:pt x="757751" y="103652"/>
                    <a:pt x="759996" y="104775"/>
                  </a:cubicBezTo>
                  <a:cubicBezTo>
                    <a:pt x="762556" y="106055"/>
                    <a:pt x="764759" y="107950"/>
                    <a:pt x="767140" y="109538"/>
                  </a:cubicBezTo>
                  <a:lnTo>
                    <a:pt x="771902" y="95250"/>
                  </a:lnTo>
                  <a:lnTo>
                    <a:pt x="774284" y="88107"/>
                  </a:lnTo>
                  <a:cubicBezTo>
                    <a:pt x="774674" y="81867"/>
                    <a:pt x="773551" y="47533"/>
                    <a:pt x="781427" y="35719"/>
                  </a:cubicBezTo>
                  <a:lnTo>
                    <a:pt x="786190" y="28575"/>
                  </a:lnTo>
                  <a:cubicBezTo>
                    <a:pt x="786984" y="26194"/>
                    <a:pt x="787449" y="23677"/>
                    <a:pt x="788571" y="21432"/>
                  </a:cubicBezTo>
                  <a:cubicBezTo>
                    <a:pt x="789851" y="18872"/>
                    <a:pt x="791310" y="16312"/>
                    <a:pt x="793334" y="14288"/>
                  </a:cubicBezTo>
                  <a:cubicBezTo>
                    <a:pt x="798996" y="8626"/>
                    <a:pt x="807687" y="7122"/>
                    <a:pt x="814765" y="4763"/>
                  </a:cubicBezTo>
                  <a:lnTo>
                    <a:pt x="821909" y="2382"/>
                  </a:lnTo>
                  <a:lnTo>
                    <a:pt x="829052" y="0"/>
                  </a:lnTo>
                  <a:cubicBezTo>
                    <a:pt x="836990" y="794"/>
                    <a:pt x="845557" y="-815"/>
                    <a:pt x="852865" y="2382"/>
                  </a:cubicBezTo>
                  <a:cubicBezTo>
                    <a:pt x="859035" y="5082"/>
                    <a:pt x="860618" y="15036"/>
                    <a:pt x="867152" y="16669"/>
                  </a:cubicBezTo>
                  <a:cubicBezTo>
                    <a:pt x="879112" y="19659"/>
                    <a:pt x="873572" y="18015"/>
                    <a:pt x="883821" y="21432"/>
                  </a:cubicBezTo>
                  <a:cubicBezTo>
                    <a:pt x="903433" y="14894"/>
                    <a:pt x="893139" y="15959"/>
                    <a:pt x="914777" y="19050"/>
                  </a:cubicBezTo>
                  <a:cubicBezTo>
                    <a:pt x="916375" y="38216"/>
                    <a:pt x="915203" y="42690"/>
                    <a:pt x="919540" y="57150"/>
                  </a:cubicBezTo>
                  <a:cubicBezTo>
                    <a:pt x="920982" y="61959"/>
                    <a:pt x="921517" y="67261"/>
                    <a:pt x="924302" y="71438"/>
                  </a:cubicBezTo>
                  <a:lnTo>
                    <a:pt x="929065" y="78582"/>
                  </a:lnTo>
                  <a:cubicBezTo>
                    <a:pt x="928908" y="79208"/>
                    <a:pt x="925547" y="93694"/>
                    <a:pt x="924302" y="95250"/>
                  </a:cubicBezTo>
                  <a:cubicBezTo>
                    <a:pt x="922514" y="97485"/>
                    <a:pt x="919540" y="98425"/>
                    <a:pt x="917159" y="100013"/>
                  </a:cubicBezTo>
                  <a:cubicBezTo>
                    <a:pt x="914677" y="107457"/>
                    <a:pt x="912269" y="116766"/>
                    <a:pt x="905252" y="121444"/>
                  </a:cubicBezTo>
                  <a:lnTo>
                    <a:pt x="890965" y="130969"/>
                  </a:lnTo>
                  <a:lnTo>
                    <a:pt x="886202" y="145257"/>
                  </a:lnTo>
                  <a:lnTo>
                    <a:pt x="883821" y="152400"/>
                  </a:lnTo>
                  <a:cubicBezTo>
                    <a:pt x="883027" y="154781"/>
                    <a:pt x="883821" y="158750"/>
                    <a:pt x="881440" y="159544"/>
                  </a:cubicBezTo>
                  <a:cubicBezTo>
                    <a:pt x="879059" y="160338"/>
                    <a:pt x="876746" y="161380"/>
                    <a:pt x="874296" y="161925"/>
                  </a:cubicBezTo>
                  <a:cubicBezTo>
                    <a:pt x="869583" y="162972"/>
                    <a:pt x="864771" y="163513"/>
                    <a:pt x="860009" y="164307"/>
                  </a:cubicBezTo>
                  <a:cubicBezTo>
                    <a:pt x="855246" y="167482"/>
                    <a:pt x="851151" y="172022"/>
                    <a:pt x="845721" y="173832"/>
                  </a:cubicBezTo>
                  <a:lnTo>
                    <a:pt x="824290" y="180975"/>
                  </a:lnTo>
                  <a:lnTo>
                    <a:pt x="817146" y="183357"/>
                  </a:lnTo>
                  <a:lnTo>
                    <a:pt x="810002" y="185738"/>
                  </a:lnTo>
                  <a:cubicBezTo>
                    <a:pt x="807621" y="187325"/>
                    <a:pt x="803371" y="187685"/>
                    <a:pt x="802859" y="190500"/>
                  </a:cubicBezTo>
                  <a:cubicBezTo>
                    <a:pt x="801573" y="197572"/>
                    <a:pt x="804147" y="204828"/>
                    <a:pt x="805240" y="211932"/>
                  </a:cubicBezTo>
                  <a:cubicBezTo>
                    <a:pt x="805738" y="215167"/>
                    <a:pt x="806911" y="218262"/>
                    <a:pt x="807621" y="221457"/>
                  </a:cubicBezTo>
                  <a:cubicBezTo>
                    <a:pt x="808499" y="225408"/>
                    <a:pt x="808581" y="229573"/>
                    <a:pt x="810002" y="233363"/>
                  </a:cubicBezTo>
                  <a:cubicBezTo>
                    <a:pt x="811007" y="236043"/>
                    <a:pt x="813177" y="238126"/>
                    <a:pt x="814765" y="240507"/>
                  </a:cubicBezTo>
                  <a:cubicBezTo>
                    <a:pt x="812384" y="241301"/>
                    <a:pt x="810082" y="242396"/>
                    <a:pt x="807621" y="242888"/>
                  </a:cubicBezTo>
                  <a:cubicBezTo>
                    <a:pt x="802117" y="243989"/>
                    <a:pt x="796328" y="243656"/>
                    <a:pt x="790952" y="245269"/>
                  </a:cubicBezTo>
                  <a:cubicBezTo>
                    <a:pt x="788211" y="246091"/>
                    <a:pt x="786369" y="248752"/>
                    <a:pt x="783809" y="250032"/>
                  </a:cubicBezTo>
                  <a:cubicBezTo>
                    <a:pt x="781564" y="251155"/>
                    <a:pt x="779046" y="251619"/>
                    <a:pt x="776665" y="252413"/>
                  </a:cubicBezTo>
                  <a:cubicBezTo>
                    <a:pt x="759147" y="248910"/>
                    <a:pt x="768126" y="252277"/>
                    <a:pt x="750471" y="240507"/>
                  </a:cubicBezTo>
                  <a:lnTo>
                    <a:pt x="743327" y="235744"/>
                  </a:lnTo>
                  <a:cubicBezTo>
                    <a:pt x="740152" y="236538"/>
                    <a:pt x="736265" y="235970"/>
                    <a:pt x="733802" y="238125"/>
                  </a:cubicBezTo>
                  <a:cubicBezTo>
                    <a:pt x="729494" y="241894"/>
                    <a:pt x="727452" y="247650"/>
                    <a:pt x="724277" y="252413"/>
                  </a:cubicBezTo>
                  <a:cubicBezTo>
                    <a:pt x="722690" y="254794"/>
                    <a:pt x="721896" y="257970"/>
                    <a:pt x="719515" y="259557"/>
                  </a:cubicBezTo>
                  <a:cubicBezTo>
                    <a:pt x="710282" y="265711"/>
                    <a:pt x="715086" y="263414"/>
                    <a:pt x="705227" y="266700"/>
                  </a:cubicBezTo>
                  <a:cubicBezTo>
                    <a:pt x="700465" y="271463"/>
                    <a:pt x="693070" y="274599"/>
                    <a:pt x="690940" y="280988"/>
                  </a:cubicBezTo>
                  <a:cubicBezTo>
                    <a:pt x="689352" y="285750"/>
                    <a:pt x="689726" y="291725"/>
                    <a:pt x="686177" y="295275"/>
                  </a:cubicBezTo>
                  <a:cubicBezTo>
                    <a:pt x="677500" y="303954"/>
                    <a:pt x="676631" y="303889"/>
                    <a:pt x="669509" y="316707"/>
                  </a:cubicBezTo>
                  <a:cubicBezTo>
                    <a:pt x="668290" y="318901"/>
                    <a:pt x="667921" y="321469"/>
                    <a:pt x="667127" y="323850"/>
                  </a:cubicBezTo>
                  <a:cubicBezTo>
                    <a:pt x="666333" y="330200"/>
                    <a:pt x="665592" y="336557"/>
                    <a:pt x="664746" y="342900"/>
                  </a:cubicBezTo>
                  <a:cubicBezTo>
                    <a:pt x="664004" y="348464"/>
                    <a:pt x="662365" y="353956"/>
                    <a:pt x="662365" y="359569"/>
                  </a:cubicBezTo>
                  <a:cubicBezTo>
                    <a:pt x="662365" y="373879"/>
                    <a:pt x="662722" y="388266"/>
                    <a:pt x="664746" y="402432"/>
                  </a:cubicBezTo>
                  <a:cubicBezTo>
                    <a:pt x="665151" y="405265"/>
                    <a:pt x="667274" y="407787"/>
                    <a:pt x="669509" y="409575"/>
                  </a:cubicBezTo>
                  <a:cubicBezTo>
                    <a:pt x="671469" y="411143"/>
                    <a:pt x="674407" y="410834"/>
                    <a:pt x="676652" y="411957"/>
                  </a:cubicBezTo>
                  <a:cubicBezTo>
                    <a:pt x="679212" y="413237"/>
                    <a:pt x="681415" y="415132"/>
                    <a:pt x="683796" y="416719"/>
                  </a:cubicBezTo>
                  <a:cubicBezTo>
                    <a:pt x="684590" y="419100"/>
                    <a:pt x="684609" y="421903"/>
                    <a:pt x="686177" y="423863"/>
                  </a:cubicBezTo>
                  <a:cubicBezTo>
                    <a:pt x="687965" y="426098"/>
                    <a:pt x="692966" y="425785"/>
                    <a:pt x="693321" y="428625"/>
                  </a:cubicBezTo>
                  <a:cubicBezTo>
                    <a:pt x="693944" y="433606"/>
                    <a:pt x="690147" y="438150"/>
                    <a:pt x="688559" y="442913"/>
                  </a:cubicBezTo>
                  <a:cubicBezTo>
                    <a:pt x="685274" y="452769"/>
                    <a:pt x="687567" y="447972"/>
                    <a:pt x="681415" y="457200"/>
                  </a:cubicBezTo>
                  <a:cubicBezTo>
                    <a:pt x="680621" y="460375"/>
                    <a:pt x="680183" y="463661"/>
                    <a:pt x="679034" y="466725"/>
                  </a:cubicBezTo>
                  <a:cubicBezTo>
                    <a:pt x="672776" y="483412"/>
                    <a:pt x="676413" y="469585"/>
                    <a:pt x="669509" y="483394"/>
                  </a:cubicBezTo>
                  <a:cubicBezTo>
                    <a:pt x="668386" y="485639"/>
                    <a:pt x="668695" y="488578"/>
                    <a:pt x="667127" y="490538"/>
                  </a:cubicBezTo>
                  <a:cubicBezTo>
                    <a:pt x="665339" y="492773"/>
                    <a:pt x="662543" y="494020"/>
                    <a:pt x="659984" y="495300"/>
                  </a:cubicBezTo>
                  <a:cubicBezTo>
                    <a:pt x="655099" y="497743"/>
                    <a:pt x="645468" y="499156"/>
                    <a:pt x="640934" y="500063"/>
                  </a:cubicBezTo>
                  <a:cubicBezTo>
                    <a:pt x="627973" y="519503"/>
                    <a:pt x="644836" y="491027"/>
                    <a:pt x="638552" y="538163"/>
                  </a:cubicBezTo>
                  <a:cubicBezTo>
                    <a:pt x="638174" y="541000"/>
                    <a:pt x="633790" y="541338"/>
                    <a:pt x="631409" y="542925"/>
                  </a:cubicBezTo>
                  <a:cubicBezTo>
                    <a:pt x="621090" y="542131"/>
                    <a:pt x="610722" y="541828"/>
                    <a:pt x="600452" y="540544"/>
                  </a:cubicBezTo>
                  <a:cubicBezTo>
                    <a:pt x="592472" y="539547"/>
                    <a:pt x="593256" y="536945"/>
                    <a:pt x="586165" y="533400"/>
                  </a:cubicBezTo>
                  <a:cubicBezTo>
                    <a:pt x="578188" y="529411"/>
                    <a:pt x="564376" y="529392"/>
                    <a:pt x="557590" y="528638"/>
                  </a:cubicBezTo>
                  <a:cubicBezTo>
                    <a:pt x="555209" y="527844"/>
                    <a:pt x="552691" y="527380"/>
                    <a:pt x="550446" y="526257"/>
                  </a:cubicBezTo>
                  <a:cubicBezTo>
                    <a:pt x="547886" y="524977"/>
                    <a:pt x="546135" y="521899"/>
                    <a:pt x="543302" y="521494"/>
                  </a:cubicBezTo>
                  <a:cubicBezTo>
                    <a:pt x="529136" y="519470"/>
                    <a:pt x="514723" y="519979"/>
                    <a:pt x="500440" y="519113"/>
                  </a:cubicBezTo>
                  <a:lnTo>
                    <a:pt x="464721" y="516732"/>
                  </a:lnTo>
                  <a:cubicBezTo>
                    <a:pt x="459054" y="499729"/>
                    <a:pt x="462744" y="506621"/>
                    <a:pt x="455196" y="495300"/>
                  </a:cubicBezTo>
                  <a:cubicBezTo>
                    <a:pt x="445671" y="496888"/>
                    <a:pt x="436090" y="498169"/>
                    <a:pt x="426621" y="500063"/>
                  </a:cubicBezTo>
                  <a:cubicBezTo>
                    <a:pt x="416641" y="502059"/>
                    <a:pt x="421703" y="502522"/>
                    <a:pt x="412334" y="507207"/>
                  </a:cubicBezTo>
                  <a:cubicBezTo>
                    <a:pt x="410089" y="508330"/>
                    <a:pt x="407571" y="508794"/>
                    <a:pt x="405190" y="509588"/>
                  </a:cubicBezTo>
                  <a:cubicBezTo>
                    <a:pt x="398840" y="508794"/>
                    <a:pt x="392154" y="509394"/>
                    <a:pt x="386140" y="507207"/>
                  </a:cubicBezTo>
                  <a:cubicBezTo>
                    <a:pt x="382975" y="506056"/>
                    <a:pt x="381940" y="501699"/>
                    <a:pt x="378996" y="500063"/>
                  </a:cubicBezTo>
                  <a:cubicBezTo>
                    <a:pt x="374608" y="497625"/>
                    <a:pt x="369471" y="496888"/>
                    <a:pt x="364709" y="495300"/>
                  </a:cubicBezTo>
                  <a:lnTo>
                    <a:pt x="343277" y="488157"/>
                  </a:lnTo>
                  <a:cubicBezTo>
                    <a:pt x="340896" y="487363"/>
                    <a:pt x="338222" y="487167"/>
                    <a:pt x="336134" y="485775"/>
                  </a:cubicBezTo>
                  <a:lnTo>
                    <a:pt x="328990" y="481013"/>
                  </a:lnTo>
                  <a:cubicBezTo>
                    <a:pt x="324227" y="481807"/>
                    <a:pt x="319423" y="482382"/>
                    <a:pt x="314702" y="483394"/>
                  </a:cubicBezTo>
                  <a:cubicBezTo>
                    <a:pt x="308302" y="484765"/>
                    <a:pt x="302157" y="487434"/>
                    <a:pt x="295652" y="488157"/>
                  </a:cubicBezTo>
                  <a:lnTo>
                    <a:pt x="274221" y="490538"/>
                  </a:lnTo>
                  <a:cubicBezTo>
                    <a:pt x="252790" y="489744"/>
                    <a:pt x="231185" y="490991"/>
                    <a:pt x="209927" y="488157"/>
                  </a:cubicBezTo>
                  <a:cubicBezTo>
                    <a:pt x="206589" y="487712"/>
                    <a:pt x="205708" y="482684"/>
                    <a:pt x="202784" y="481013"/>
                  </a:cubicBezTo>
                  <a:cubicBezTo>
                    <a:pt x="199044" y="478876"/>
                    <a:pt x="177239" y="476343"/>
                    <a:pt x="176590" y="476250"/>
                  </a:cubicBezTo>
                  <a:cubicBezTo>
                    <a:pt x="174209" y="473869"/>
                    <a:pt x="172104" y="471174"/>
                    <a:pt x="169446" y="469107"/>
                  </a:cubicBezTo>
                  <a:cubicBezTo>
                    <a:pt x="164928" y="465593"/>
                    <a:pt x="155159" y="459582"/>
                    <a:pt x="155159" y="459582"/>
                  </a:cubicBezTo>
                  <a:cubicBezTo>
                    <a:pt x="150476" y="452558"/>
                    <a:pt x="150128" y="451024"/>
                    <a:pt x="143252" y="445294"/>
                  </a:cubicBezTo>
                  <a:cubicBezTo>
                    <a:pt x="141054" y="443462"/>
                    <a:pt x="138490" y="442119"/>
                    <a:pt x="136109" y="440532"/>
                  </a:cubicBezTo>
                  <a:cubicBezTo>
                    <a:pt x="135315" y="438151"/>
                    <a:pt x="134850" y="435633"/>
                    <a:pt x="133727" y="433388"/>
                  </a:cubicBezTo>
                  <a:cubicBezTo>
                    <a:pt x="132447" y="430828"/>
                    <a:pt x="130092" y="428875"/>
                    <a:pt x="128965" y="426244"/>
                  </a:cubicBezTo>
                  <a:cubicBezTo>
                    <a:pt x="127676" y="423236"/>
                    <a:pt x="127873" y="419727"/>
                    <a:pt x="126584" y="416719"/>
                  </a:cubicBezTo>
                  <a:cubicBezTo>
                    <a:pt x="124936" y="412873"/>
                    <a:pt x="113072" y="398445"/>
                    <a:pt x="112296" y="397669"/>
                  </a:cubicBezTo>
                  <a:cubicBezTo>
                    <a:pt x="110272" y="395645"/>
                    <a:pt x="107794" y="394008"/>
                    <a:pt x="105152" y="392907"/>
                  </a:cubicBezTo>
                  <a:cubicBezTo>
                    <a:pt x="98201" y="390011"/>
                    <a:pt x="83721" y="385763"/>
                    <a:pt x="83721" y="385763"/>
                  </a:cubicBezTo>
                  <a:cubicBezTo>
                    <a:pt x="81557" y="384140"/>
                    <a:pt x="70539" y="375601"/>
                    <a:pt x="67052" y="373857"/>
                  </a:cubicBezTo>
                  <a:cubicBezTo>
                    <a:pt x="57600" y="369131"/>
                    <a:pt x="61534" y="374508"/>
                    <a:pt x="52765" y="366713"/>
                  </a:cubicBezTo>
                  <a:cubicBezTo>
                    <a:pt x="44653" y="359503"/>
                    <a:pt x="40598" y="352294"/>
                    <a:pt x="31334" y="347663"/>
                  </a:cubicBezTo>
                  <a:cubicBezTo>
                    <a:pt x="29089" y="346541"/>
                    <a:pt x="26571" y="346076"/>
                    <a:pt x="24190" y="345282"/>
                  </a:cubicBezTo>
                  <a:cubicBezTo>
                    <a:pt x="22602" y="342901"/>
                    <a:pt x="20589" y="340753"/>
                    <a:pt x="19427" y="338138"/>
                  </a:cubicBezTo>
                  <a:cubicBezTo>
                    <a:pt x="17388" y="333550"/>
                    <a:pt x="16252" y="328613"/>
                    <a:pt x="14665" y="323850"/>
                  </a:cubicBezTo>
                  <a:lnTo>
                    <a:pt x="12284" y="316707"/>
                  </a:lnTo>
                  <a:cubicBezTo>
                    <a:pt x="11490" y="314326"/>
                    <a:pt x="11294" y="311652"/>
                    <a:pt x="9902" y="309563"/>
                  </a:cubicBezTo>
                  <a:lnTo>
                    <a:pt x="5140" y="302419"/>
                  </a:lnTo>
                  <a:cubicBezTo>
                    <a:pt x="4346" y="292894"/>
                    <a:pt x="3876" y="283337"/>
                    <a:pt x="2759" y="273844"/>
                  </a:cubicBezTo>
                  <a:cubicBezTo>
                    <a:pt x="1513" y="263252"/>
                    <a:pt x="-2773" y="258715"/>
                    <a:pt x="2759" y="247650"/>
                  </a:cubicBezTo>
                  <a:cubicBezTo>
                    <a:pt x="4039" y="245091"/>
                    <a:pt x="7613" y="244605"/>
                    <a:pt x="9902" y="242888"/>
                  </a:cubicBezTo>
                  <a:cubicBezTo>
                    <a:pt x="27626" y="229595"/>
                    <a:pt x="15114" y="235594"/>
                    <a:pt x="36096" y="228600"/>
                  </a:cubicBezTo>
                  <a:lnTo>
                    <a:pt x="43240" y="226219"/>
                  </a:lnTo>
                  <a:cubicBezTo>
                    <a:pt x="46415" y="221457"/>
                    <a:pt x="50955" y="217362"/>
                    <a:pt x="52765" y="211932"/>
                  </a:cubicBezTo>
                  <a:cubicBezTo>
                    <a:pt x="53559" y="209551"/>
                    <a:pt x="53578" y="206748"/>
                    <a:pt x="55146" y="204788"/>
                  </a:cubicBezTo>
                  <a:cubicBezTo>
                    <a:pt x="56934" y="202553"/>
                    <a:pt x="59675" y="201187"/>
                    <a:pt x="62290" y="200025"/>
                  </a:cubicBezTo>
                  <a:cubicBezTo>
                    <a:pt x="66877" y="197986"/>
                    <a:pt x="76577" y="195263"/>
                    <a:pt x="76577" y="195263"/>
                  </a:cubicBezTo>
                  <a:cubicBezTo>
                    <a:pt x="82133" y="196057"/>
                    <a:pt x="87724" y="196640"/>
                    <a:pt x="93246" y="197644"/>
                  </a:cubicBezTo>
                  <a:cubicBezTo>
                    <a:pt x="96466" y="198229"/>
                    <a:pt x="99551" y="199440"/>
                    <a:pt x="102771" y="200025"/>
                  </a:cubicBezTo>
                  <a:cubicBezTo>
                    <a:pt x="108293" y="201029"/>
                    <a:pt x="113884" y="201613"/>
                    <a:pt x="119440" y="202407"/>
                  </a:cubicBezTo>
                  <a:cubicBezTo>
                    <a:pt x="131346" y="201613"/>
                    <a:pt x="143299" y="201343"/>
                    <a:pt x="155159" y="200025"/>
                  </a:cubicBezTo>
                  <a:cubicBezTo>
                    <a:pt x="157653" y="199748"/>
                    <a:pt x="159867" y="198253"/>
                    <a:pt x="162302" y="197644"/>
                  </a:cubicBezTo>
                  <a:cubicBezTo>
                    <a:pt x="166229" y="196662"/>
                    <a:pt x="170240" y="196057"/>
                    <a:pt x="174209" y="195263"/>
                  </a:cubicBezTo>
                  <a:cubicBezTo>
                    <a:pt x="178002" y="190522"/>
                    <a:pt x="185733" y="183672"/>
                    <a:pt x="186115" y="176213"/>
                  </a:cubicBezTo>
                  <a:cubicBezTo>
                    <a:pt x="186648" y="165827"/>
                    <a:pt x="168511" y="101429"/>
                    <a:pt x="195640" y="83344"/>
                  </a:cubicBezTo>
                  <a:cubicBezTo>
                    <a:pt x="197729" y="81952"/>
                    <a:pt x="200403" y="81757"/>
                    <a:pt x="202784" y="80963"/>
                  </a:cubicBezTo>
                  <a:cubicBezTo>
                    <a:pt x="209077" y="82536"/>
                    <a:pt x="220758" y="85725"/>
                    <a:pt x="226596" y="85725"/>
                  </a:cubicBezTo>
                  <a:cubicBezTo>
                    <a:pt x="236154" y="85725"/>
                    <a:pt x="245646" y="84138"/>
                    <a:pt x="255171" y="83344"/>
                  </a:cubicBezTo>
                  <a:cubicBezTo>
                    <a:pt x="256759" y="76994"/>
                    <a:pt x="257864" y="70504"/>
                    <a:pt x="259934" y="64294"/>
                  </a:cubicBezTo>
                  <a:cubicBezTo>
                    <a:pt x="260728" y="61913"/>
                    <a:pt x="260809" y="59158"/>
                    <a:pt x="262315" y="57150"/>
                  </a:cubicBezTo>
                  <a:cubicBezTo>
                    <a:pt x="263380" y="55730"/>
                    <a:pt x="274618" y="47228"/>
                    <a:pt x="278984" y="42863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55" name="jaras158">
              <a:extLst>
                <a:ext uri="{FF2B5EF4-FFF2-40B4-BE49-F238E27FC236}">
                  <a16:creationId xmlns:a16="http://schemas.microsoft.com/office/drawing/2014/main" id="{34329D0F-0629-41EF-A869-0858343B2557}"/>
                </a:ext>
              </a:extLst>
            </xdr:cNvPr>
            <xdr:cNvSpPr/>
          </xdr:nvSpPr>
          <xdr:spPr>
            <a:xfrm>
              <a:off x="14102813" y="5031798"/>
              <a:ext cx="722762" cy="388144"/>
            </a:xfrm>
            <a:custGeom>
              <a:avLst/>
              <a:gdLst>
                <a:gd name="connsiteX0" fmla="*/ 224 w 721743"/>
                <a:gd name="connsiteY0" fmla="*/ 188119 h 388144"/>
                <a:gd name="connsiteX1" fmla="*/ 2606 w 721743"/>
                <a:gd name="connsiteY1" fmla="*/ 166688 h 388144"/>
                <a:gd name="connsiteX2" fmla="*/ 7368 w 721743"/>
                <a:gd name="connsiteY2" fmla="*/ 159544 h 388144"/>
                <a:gd name="connsiteX3" fmla="*/ 19274 w 721743"/>
                <a:gd name="connsiteY3" fmla="*/ 145257 h 388144"/>
                <a:gd name="connsiteX4" fmla="*/ 26418 w 721743"/>
                <a:gd name="connsiteY4" fmla="*/ 123825 h 388144"/>
                <a:gd name="connsiteX5" fmla="*/ 28799 w 721743"/>
                <a:gd name="connsiteY5" fmla="*/ 116682 h 388144"/>
                <a:gd name="connsiteX6" fmla="*/ 40706 w 721743"/>
                <a:gd name="connsiteY6" fmla="*/ 102394 h 388144"/>
                <a:gd name="connsiteX7" fmla="*/ 54993 w 721743"/>
                <a:gd name="connsiteY7" fmla="*/ 90488 h 388144"/>
                <a:gd name="connsiteX8" fmla="*/ 57374 w 721743"/>
                <a:gd name="connsiteY8" fmla="*/ 83344 h 388144"/>
                <a:gd name="connsiteX9" fmla="*/ 59756 w 721743"/>
                <a:gd name="connsiteY9" fmla="*/ 71438 h 388144"/>
                <a:gd name="connsiteX10" fmla="*/ 66899 w 721743"/>
                <a:gd name="connsiteY10" fmla="*/ 69057 h 388144"/>
                <a:gd name="connsiteX11" fmla="*/ 109762 w 721743"/>
                <a:gd name="connsiteY11" fmla="*/ 66675 h 388144"/>
                <a:gd name="connsiteX12" fmla="*/ 128812 w 721743"/>
                <a:gd name="connsiteY12" fmla="*/ 69057 h 388144"/>
                <a:gd name="connsiteX13" fmla="*/ 135956 w 721743"/>
                <a:gd name="connsiteY13" fmla="*/ 92869 h 388144"/>
                <a:gd name="connsiteX14" fmla="*/ 143099 w 721743"/>
                <a:gd name="connsiteY14" fmla="*/ 97632 h 388144"/>
                <a:gd name="connsiteX15" fmla="*/ 159768 w 721743"/>
                <a:gd name="connsiteY15" fmla="*/ 100013 h 388144"/>
                <a:gd name="connsiteX16" fmla="*/ 188343 w 721743"/>
                <a:gd name="connsiteY16" fmla="*/ 109538 h 388144"/>
                <a:gd name="connsiteX17" fmla="*/ 195487 w 721743"/>
                <a:gd name="connsiteY17" fmla="*/ 111919 h 388144"/>
                <a:gd name="connsiteX18" fmla="*/ 202631 w 721743"/>
                <a:gd name="connsiteY18" fmla="*/ 114300 h 388144"/>
                <a:gd name="connsiteX19" fmla="*/ 224062 w 721743"/>
                <a:gd name="connsiteY19" fmla="*/ 111919 h 388144"/>
                <a:gd name="connsiteX20" fmla="*/ 226443 w 721743"/>
                <a:gd name="connsiteY20" fmla="*/ 104775 h 388144"/>
                <a:gd name="connsiteX21" fmla="*/ 228824 w 721743"/>
                <a:gd name="connsiteY21" fmla="*/ 57150 h 388144"/>
                <a:gd name="connsiteX22" fmla="*/ 233587 w 721743"/>
                <a:gd name="connsiteY22" fmla="*/ 50007 h 388144"/>
                <a:gd name="connsiteX23" fmla="*/ 250256 w 721743"/>
                <a:gd name="connsiteY23" fmla="*/ 42863 h 388144"/>
                <a:gd name="connsiteX24" fmla="*/ 264543 w 721743"/>
                <a:gd name="connsiteY24" fmla="*/ 38100 h 388144"/>
                <a:gd name="connsiteX25" fmla="*/ 269306 w 721743"/>
                <a:gd name="connsiteY25" fmla="*/ 52388 h 388144"/>
                <a:gd name="connsiteX26" fmla="*/ 271687 w 721743"/>
                <a:gd name="connsiteY26" fmla="*/ 61913 h 388144"/>
                <a:gd name="connsiteX27" fmla="*/ 278831 w 721743"/>
                <a:gd name="connsiteY27" fmla="*/ 69057 h 388144"/>
                <a:gd name="connsiteX28" fmla="*/ 290737 w 721743"/>
                <a:gd name="connsiteY28" fmla="*/ 80963 h 388144"/>
                <a:gd name="connsiteX29" fmla="*/ 305024 w 721743"/>
                <a:gd name="connsiteY29" fmla="*/ 85725 h 388144"/>
                <a:gd name="connsiteX30" fmla="*/ 312168 w 721743"/>
                <a:gd name="connsiteY30" fmla="*/ 88107 h 388144"/>
                <a:gd name="connsiteX31" fmla="*/ 326456 w 721743"/>
                <a:gd name="connsiteY31" fmla="*/ 97632 h 388144"/>
                <a:gd name="connsiteX32" fmla="*/ 340743 w 721743"/>
                <a:gd name="connsiteY32" fmla="*/ 102394 h 388144"/>
                <a:gd name="connsiteX33" fmla="*/ 381224 w 721743"/>
                <a:gd name="connsiteY33" fmla="*/ 107157 h 388144"/>
                <a:gd name="connsiteX34" fmla="*/ 388368 w 721743"/>
                <a:gd name="connsiteY34" fmla="*/ 109538 h 388144"/>
                <a:gd name="connsiteX35" fmla="*/ 402656 w 721743"/>
                <a:gd name="connsiteY35" fmla="*/ 116682 h 388144"/>
                <a:gd name="connsiteX36" fmla="*/ 407418 w 721743"/>
                <a:gd name="connsiteY36" fmla="*/ 109538 h 388144"/>
                <a:gd name="connsiteX37" fmla="*/ 409799 w 721743"/>
                <a:gd name="connsiteY37" fmla="*/ 100013 h 388144"/>
                <a:gd name="connsiteX38" fmla="*/ 412181 w 721743"/>
                <a:gd name="connsiteY38" fmla="*/ 92869 h 388144"/>
                <a:gd name="connsiteX39" fmla="*/ 431231 w 721743"/>
                <a:gd name="connsiteY39" fmla="*/ 95250 h 388144"/>
                <a:gd name="connsiteX40" fmla="*/ 438374 w 721743"/>
                <a:gd name="connsiteY40" fmla="*/ 100013 h 388144"/>
                <a:gd name="connsiteX41" fmla="*/ 445518 w 721743"/>
                <a:gd name="connsiteY41" fmla="*/ 102394 h 388144"/>
                <a:gd name="connsiteX42" fmla="*/ 457424 w 721743"/>
                <a:gd name="connsiteY42" fmla="*/ 100013 h 388144"/>
                <a:gd name="connsiteX43" fmla="*/ 459806 w 721743"/>
                <a:gd name="connsiteY43" fmla="*/ 92869 h 388144"/>
                <a:gd name="connsiteX44" fmla="*/ 466949 w 721743"/>
                <a:gd name="connsiteY44" fmla="*/ 88107 h 388144"/>
                <a:gd name="connsiteX45" fmla="*/ 488381 w 721743"/>
                <a:gd name="connsiteY45" fmla="*/ 83344 h 388144"/>
                <a:gd name="connsiteX46" fmla="*/ 516956 w 721743"/>
                <a:gd name="connsiteY46" fmla="*/ 80963 h 388144"/>
                <a:gd name="connsiteX47" fmla="*/ 521718 w 721743"/>
                <a:gd name="connsiteY47" fmla="*/ 73819 h 388144"/>
                <a:gd name="connsiteX48" fmla="*/ 526481 w 721743"/>
                <a:gd name="connsiteY48" fmla="*/ 59532 h 388144"/>
                <a:gd name="connsiteX49" fmla="*/ 528862 w 721743"/>
                <a:gd name="connsiteY49" fmla="*/ 45244 h 388144"/>
                <a:gd name="connsiteX50" fmla="*/ 531243 w 721743"/>
                <a:gd name="connsiteY50" fmla="*/ 38100 h 388144"/>
                <a:gd name="connsiteX51" fmla="*/ 540768 w 721743"/>
                <a:gd name="connsiteY51" fmla="*/ 16669 h 388144"/>
                <a:gd name="connsiteX52" fmla="*/ 547912 w 721743"/>
                <a:gd name="connsiteY52" fmla="*/ 14288 h 388144"/>
                <a:gd name="connsiteX53" fmla="*/ 569343 w 721743"/>
                <a:gd name="connsiteY53" fmla="*/ 2382 h 388144"/>
                <a:gd name="connsiteX54" fmla="*/ 578868 w 721743"/>
                <a:gd name="connsiteY54" fmla="*/ 0 h 388144"/>
                <a:gd name="connsiteX55" fmla="*/ 626493 w 721743"/>
                <a:gd name="connsiteY55" fmla="*/ 2382 h 388144"/>
                <a:gd name="connsiteX56" fmla="*/ 640781 w 721743"/>
                <a:gd name="connsiteY56" fmla="*/ 9525 h 388144"/>
                <a:gd name="connsiteX57" fmla="*/ 655068 w 721743"/>
                <a:gd name="connsiteY57" fmla="*/ 14288 h 388144"/>
                <a:gd name="connsiteX58" fmla="*/ 662212 w 721743"/>
                <a:gd name="connsiteY58" fmla="*/ 16669 h 388144"/>
                <a:gd name="connsiteX59" fmla="*/ 702693 w 721743"/>
                <a:gd name="connsiteY59" fmla="*/ 19050 h 388144"/>
                <a:gd name="connsiteX60" fmla="*/ 709837 w 721743"/>
                <a:gd name="connsiteY60" fmla="*/ 21432 h 388144"/>
                <a:gd name="connsiteX61" fmla="*/ 714599 w 721743"/>
                <a:gd name="connsiteY61" fmla="*/ 35719 h 388144"/>
                <a:gd name="connsiteX62" fmla="*/ 716981 w 721743"/>
                <a:gd name="connsiteY62" fmla="*/ 42863 h 388144"/>
                <a:gd name="connsiteX63" fmla="*/ 719362 w 721743"/>
                <a:gd name="connsiteY63" fmla="*/ 50007 h 388144"/>
                <a:gd name="connsiteX64" fmla="*/ 721743 w 721743"/>
                <a:gd name="connsiteY64" fmla="*/ 57150 h 388144"/>
                <a:gd name="connsiteX65" fmla="*/ 719362 w 721743"/>
                <a:gd name="connsiteY65" fmla="*/ 97632 h 388144"/>
                <a:gd name="connsiteX66" fmla="*/ 707456 w 721743"/>
                <a:gd name="connsiteY66" fmla="*/ 119063 h 388144"/>
                <a:gd name="connsiteX67" fmla="*/ 695549 w 721743"/>
                <a:gd name="connsiteY67" fmla="*/ 133350 h 388144"/>
                <a:gd name="connsiteX68" fmla="*/ 683643 w 721743"/>
                <a:gd name="connsiteY68" fmla="*/ 145257 h 388144"/>
                <a:gd name="connsiteX69" fmla="*/ 678881 w 721743"/>
                <a:gd name="connsiteY69" fmla="*/ 152400 h 388144"/>
                <a:gd name="connsiteX70" fmla="*/ 676499 w 721743"/>
                <a:gd name="connsiteY70" fmla="*/ 159544 h 388144"/>
                <a:gd name="connsiteX71" fmla="*/ 666974 w 721743"/>
                <a:gd name="connsiteY71" fmla="*/ 173832 h 388144"/>
                <a:gd name="connsiteX72" fmla="*/ 664593 w 721743"/>
                <a:gd name="connsiteY72" fmla="*/ 197644 h 388144"/>
                <a:gd name="connsiteX73" fmla="*/ 671737 w 721743"/>
                <a:gd name="connsiteY73" fmla="*/ 200025 h 388144"/>
                <a:gd name="connsiteX74" fmla="*/ 674118 w 721743"/>
                <a:gd name="connsiteY74" fmla="*/ 219075 h 388144"/>
                <a:gd name="connsiteX75" fmla="*/ 666974 w 721743"/>
                <a:gd name="connsiteY75" fmla="*/ 221457 h 388144"/>
                <a:gd name="connsiteX76" fmla="*/ 662212 w 721743"/>
                <a:gd name="connsiteY76" fmla="*/ 228600 h 388144"/>
                <a:gd name="connsiteX77" fmla="*/ 657449 w 721743"/>
                <a:gd name="connsiteY77" fmla="*/ 242888 h 388144"/>
                <a:gd name="connsiteX78" fmla="*/ 659831 w 721743"/>
                <a:gd name="connsiteY78" fmla="*/ 266700 h 388144"/>
                <a:gd name="connsiteX79" fmla="*/ 659831 w 721743"/>
                <a:gd name="connsiteY79" fmla="*/ 304800 h 388144"/>
                <a:gd name="connsiteX80" fmla="*/ 645543 w 721743"/>
                <a:gd name="connsiteY80" fmla="*/ 309563 h 388144"/>
                <a:gd name="connsiteX81" fmla="*/ 624112 w 721743"/>
                <a:gd name="connsiteY81" fmla="*/ 321469 h 388144"/>
                <a:gd name="connsiteX82" fmla="*/ 586012 w 721743"/>
                <a:gd name="connsiteY82" fmla="*/ 323850 h 388144"/>
                <a:gd name="connsiteX83" fmla="*/ 536006 w 721743"/>
                <a:gd name="connsiteY83" fmla="*/ 328613 h 388144"/>
                <a:gd name="connsiteX84" fmla="*/ 524099 w 721743"/>
                <a:gd name="connsiteY84" fmla="*/ 330994 h 388144"/>
                <a:gd name="connsiteX85" fmla="*/ 502668 w 721743"/>
                <a:gd name="connsiteY85" fmla="*/ 342900 h 388144"/>
                <a:gd name="connsiteX86" fmla="*/ 452662 w 721743"/>
                <a:gd name="connsiteY86" fmla="*/ 345282 h 388144"/>
                <a:gd name="connsiteX87" fmla="*/ 400274 w 721743"/>
                <a:gd name="connsiteY87" fmla="*/ 350044 h 388144"/>
                <a:gd name="connsiteX88" fmla="*/ 393131 w 721743"/>
                <a:gd name="connsiteY88" fmla="*/ 352425 h 388144"/>
                <a:gd name="connsiteX89" fmla="*/ 376462 w 721743"/>
                <a:gd name="connsiteY89" fmla="*/ 354807 h 388144"/>
                <a:gd name="connsiteX90" fmla="*/ 364556 w 721743"/>
                <a:gd name="connsiteY90" fmla="*/ 361950 h 388144"/>
                <a:gd name="connsiteX91" fmla="*/ 350268 w 721743"/>
                <a:gd name="connsiteY91" fmla="*/ 369094 h 388144"/>
                <a:gd name="connsiteX92" fmla="*/ 343124 w 721743"/>
                <a:gd name="connsiteY92" fmla="*/ 376238 h 388144"/>
                <a:gd name="connsiteX93" fmla="*/ 326456 w 721743"/>
                <a:gd name="connsiteY93" fmla="*/ 388144 h 388144"/>
                <a:gd name="connsiteX94" fmla="*/ 295499 w 721743"/>
                <a:gd name="connsiteY94" fmla="*/ 383382 h 388144"/>
                <a:gd name="connsiteX95" fmla="*/ 288356 w 721743"/>
                <a:gd name="connsiteY95" fmla="*/ 378619 h 388144"/>
                <a:gd name="connsiteX96" fmla="*/ 285974 w 721743"/>
                <a:gd name="connsiteY96" fmla="*/ 371475 h 388144"/>
                <a:gd name="connsiteX97" fmla="*/ 281212 w 721743"/>
                <a:gd name="connsiteY97" fmla="*/ 364332 h 388144"/>
                <a:gd name="connsiteX98" fmla="*/ 276449 w 721743"/>
                <a:gd name="connsiteY98" fmla="*/ 338138 h 388144"/>
                <a:gd name="connsiteX99" fmla="*/ 269306 w 721743"/>
                <a:gd name="connsiteY99" fmla="*/ 330994 h 388144"/>
                <a:gd name="connsiteX100" fmla="*/ 262162 w 721743"/>
                <a:gd name="connsiteY100" fmla="*/ 328613 h 388144"/>
                <a:gd name="connsiteX101" fmla="*/ 247874 w 721743"/>
                <a:gd name="connsiteY101" fmla="*/ 319088 h 388144"/>
                <a:gd name="connsiteX102" fmla="*/ 238349 w 721743"/>
                <a:gd name="connsiteY102" fmla="*/ 307182 h 388144"/>
                <a:gd name="connsiteX103" fmla="*/ 224062 w 721743"/>
                <a:gd name="connsiteY103" fmla="*/ 292894 h 388144"/>
                <a:gd name="connsiteX104" fmla="*/ 219299 w 721743"/>
                <a:gd name="connsiteY104" fmla="*/ 285750 h 388144"/>
                <a:gd name="connsiteX105" fmla="*/ 212156 w 721743"/>
                <a:gd name="connsiteY105" fmla="*/ 283369 h 388144"/>
                <a:gd name="connsiteX106" fmla="*/ 209774 w 721743"/>
                <a:gd name="connsiteY106" fmla="*/ 276225 h 388144"/>
                <a:gd name="connsiteX107" fmla="*/ 202631 w 721743"/>
                <a:gd name="connsiteY107" fmla="*/ 273844 h 388144"/>
                <a:gd name="connsiteX108" fmla="*/ 195487 w 721743"/>
                <a:gd name="connsiteY108" fmla="*/ 269082 h 388144"/>
                <a:gd name="connsiteX109" fmla="*/ 181199 w 721743"/>
                <a:gd name="connsiteY109" fmla="*/ 264319 h 388144"/>
                <a:gd name="connsiteX110" fmla="*/ 166912 w 721743"/>
                <a:gd name="connsiteY110" fmla="*/ 259557 h 388144"/>
                <a:gd name="connsiteX111" fmla="*/ 150243 w 721743"/>
                <a:gd name="connsiteY111" fmla="*/ 257175 h 388144"/>
                <a:gd name="connsiteX112" fmla="*/ 69281 w 721743"/>
                <a:gd name="connsiteY112" fmla="*/ 254794 h 388144"/>
                <a:gd name="connsiteX113" fmla="*/ 59756 w 721743"/>
                <a:gd name="connsiteY113" fmla="*/ 238125 h 388144"/>
                <a:gd name="connsiteX114" fmla="*/ 57374 w 721743"/>
                <a:gd name="connsiteY114" fmla="*/ 230982 h 388144"/>
                <a:gd name="connsiteX115" fmla="*/ 50231 w 721743"/>
                <a:gd name="connsiteY115" fmla="*/ 226219 h 388144"/>
                <a:gd name="connsiteX116" fmla="*/ 26418 w 721743"/>
                <a:gd name="connsiteY116" fmla="*/ 204788 h 388144"/>
                <a:gd name="connsiteX117" fmla="*/ 21656 w 721743"/>
                <a:gd name="connsiteY117" fmla="*/ 197644 h 388144"/>
                <a:gd name="connsiteX118" fmla="*/ 7368 w 721743"/>
                <a:gd name="connsiteY118" fmla="*/ 185738 h 388144"/>
                <a:gd name="connsiteX119" fmla="*/ 224 w 721743"/>
                <a:gd name="connsiteY119" fmla="*/ 188119 h 38814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</a:cxnLst>
              <a:rect l="l" t="t" r="r" b="b"/>
              <a:pathLst>
                <a:path w="721743" h="388144">
                  <a:moveTo>
                    <a:pt x="224" y="188119"/>
                  </a:moveTo>
                  <a:cubicBezTo>
                    <a:pt x="-570" y="184944"/>
                    <a:pt x="863" y="173661"/>
                    <a:pt x="2606" y="166688"/>
                  </a:cubicBezTo>
                  <a:cubicBezTo>
                    <a:pt x="3300" y="163912"/>
                    <a:pt x="5536" y="161743"/>
                    <a:pt x="7368" y="159544"/>
                  </a:cubicBezTo>
                  <a:cubicBezTo>
                    <a:pt x="12709" y="153135"/>
                    <a:pt x="15896" y="152858"/>
                    <a:pt x="19274" y="145257"/>
                  </a:cubicBezTo>
                  <a:cubicBezTo>
                    <a:pt x="19279" y="145245"/>
                    <a:pt x="25225" y="127403"/>
                    <a:pt x="26418" y="123825"/>
                  </a:cubicBezTo>
                  <a:cubicBezTo>
                    <a:pt x="27212" y="121444"/>
                    <a:pt x="27024" y="118457"/>
                    <a:pt x="28799" y="116682"/>
                  </a:cubicBezTo>
                  <a:cubicBezTo>
                    <a:pt x="49660" y="95821"/>
                    <a:pt x="24137" y="122278"/>
                    <a:pt x="40706" y="102394"/>
                  </a:cubicBezTo>
                  <a:cubicBezTo>
                    <a:pt x="46437" y="95516"/>
                    <a:pt x="47966" y="95172"/>
                    <a:pt x="54993" y="90488"/>
                  </a:cubicBezTo>
                  <a:cubicBezTo>
                    <a:pt x="55787" y="88107"/>
                    <a:pt x="56765" y="85779"/>
                    <a:pt x="57374" y="83344"/>
                  </a:cubicBezTo>
                  <a:cubicBezTo>
                    <a:pt x="58356" y="79418"/>
                    <a:pt x="57511" y="74806"/>
                    <a:pt x="59756" y="71438"/>
                  </a:cubicBezTo>
                  <a:cubicBezTo>
                    <a:pt x="61148" y="69350"/>
                    <a:pt x="64401" y="69295"/>
                    <a:pt x="66899" y="69057"/>
                  </a:cubicBezTo>
                  <a:cubicBezTo>
                    <a:pt x="81144" y="67700"/>
                    <a:pt x="95474" y="67469"/>
                    <a:pt x="109762" y="66675"/>
                  </a:cubicBezTo>
                  <a:cubicBezTo>
                    <a:pt x="116112" y="67469"/>
                    <a:pt x="123569" y="65387"/>
                    <a:pt x="128812" y="69057"/>
                  </a:cubicBezTo>
                  <a:cubicBezTo>
                    <a:pt x="135187" y="73520"/>
                    <a:pt x="131979" y="86903"/>
                    <a:pt x="135956" y="92869"/>
                  </a:cubicBezTo>
                  <a:cubicBezTo>
                    <a:pt x="137543" y="95250"/>
                    <a:pt x="140358" y="96810"/>
                    <a:pt x="143099" y="97632"/>
                  </a:cubicBezTo>
                  <a:cubicBezTo>
                    <a:pt x="148475" y="99245"/>
                    <a:pt x="154212" y="99219"/>
                    <a:pt x="159768" y="100013"/>
                  </a:cubicBezTo>
                  <a:lnTo>
                    <a:pt x="188343" y="109538"/>
                  </a:lnTo>
                  <a:lnTo>
                    <a:pt x="195487" y="111919"/>
                  </a:lnTo>
                  <a:lnTo>
                    <a:pt x="202631" y="114300"/>
                  </a:lnTo>
                  <a:cubicBezTo>
                    <a:pt x="209775" y="113506"/>
                    <a:pt x="217388" y="114588"/>
                    <a:pt x="224062" y="111919"/>
                  </a:cubicBezTo>
                  <a:cubicBezTo>
                    <a:pt x="226393" y="110987"/>
                    <a:pt x="226226" y="107276"/>
                    <a:pt x="226443" y="104775"/>
                  </a:cubicBezTo>
                  <a:cubicBezTo>
                    <a:pt x="227820" y="88940"/>
                    <a:pt x="226768" y="72911"/>
                    <a:pt x="228824" y="57150"/>
                  </a:cubicBezTo>
                  <a:cubicBezTo>
                    <a:pt x="229194" y="54312"/>
                    <a:pt x="231563" y="52031"/>
                    <a:pt x="233587" y="50007"/>
                  </a:cubicBezTo>
                  <a:cubicBezTo>
                    <a:pt x="239526" y="44069"/>
                    <a:pt x="242446" y="45206"/>
                    <a:pt x="250256" y="42863"/>
                  </a:cubicBezTo>
                  <a:cubicBezTo>
                    <a:pt x="255064" y="41420"/>
                    <a:pt x="264543" y="38100"/>
                    <a:pt x="264543" y="38100"/>
                  </a:cubicBezTo>
                  <a:cubicBezTo>
                    <a:pt x="266131" y="42863"/>
                    <a:pt x="268089" y="47518"/>
                    <a:pt x="269306" y="52388"/>
                  </a:cubicBezTo>
                  <a:cubicBezTo>
                    <a:pt x="270100" y="55563"/>
                    <a:pt x="270063" y="59071"/>
                    <a:pt x="271687" y="61913"/>
                  </a:cubicBezTo>
                  <a:cubicBezTo>
                    <a:pt x="273358" y="64837"/>
                    <a:pt x="276675" y="66470"/>
                    <a:pt x="278831" y="69057"/>
                  </a:cubicBezTo>
                  <a:cubicBezTo>
                    <a:pt x="284900" y="76340"/>
                    <a:pt x="281492" y="76854"/>
                    <a:pt x="290737" y="80963"/>
                  </a:cubicBezTo>
                  <a:cubicBezTo>
                    <a:pt x="295324" y="83002"/>
                    <a:pt x="300262" y="84138"/>
                    <a:pt x="305024" y="85725"/>
                  </a:cubicBezTo>
                  <a:cubicBezTo>
                    <a:pt x="307405" y="86519"/>
                    <a:pt x="310079" y="86715"/>
                    <a:pt x="312168" y="88107"/>
                  </a:cubicBezTo>
                  <a:cubicBezTo>
                    <a:pt x="316931" y="91282"/>
                    <a:pt x="321026" y="95822"/>
                    <a:pt x="326456" y="97632"/>
                  </a:cubicBezTo>
                  <a:lnTo>
                    <a:pt x="340743" y="102394"/>
                  </a:lnTo>
                  <a:cubicBezTo>
                    <a:pt x="358455" y="108297"/>
                    <a:pt x="345388" y="104596"/>
                    <a:pt x="381224" y="107157"/>
                  </a:cubicBezTo>
                  <a:cubicBezTo>
                    <a:pt x="383605" y="107951"/>
                    <a:pt x="386123" y="108416"/>
                    <a:pt x="388368" y="109538"/>
                  </a:cubicBezTo>
                  <a:cubicBezTo>
                    <a:pt x="406841" y="118773"/>
                    <a:pt x="384692" y="110692"/>
                    <a:pt x="402656" y="116682"/>
                  </a:cubicBezTo>
                  <a:cubicBezTo>
                    <a:pt x="404243" y="114301"/>
                    <a:pt x="406291" y="112169"/>
                    <a:pt x="407418" y="109538"/>
                  </a:cubicBezTo>
                  <a:cubicBezTo>
                    <a:pt x="408707" y="106530"/>
                    <a:pt x="408900" y="103160"/>
                    <a:pt x="409799" y="100013"/>
                  </a:cubicBezTo>
                  <a:cubicBezTo>
                    <a:pt x="410489" y="97599"/>
                    <a:pt x="411387" y="95250"/>
                    <a:pt x="412181" y="92869"/>
                  </a:cubicBezTo>
                  <a:cubicBezTo>
                    <a:pt x="418531" y="93663"/>
                    <a:pt x="425057" y="93566"/>
                    <a:pt x="431231" y="95250"/>
                  </a:cubicBezTo>
                  <a:cubicBezTo>
                    <a:pt x="433992" y="96003"/>
                    <a:pt x="435814" y="98733"/>
                    <a:pt x="438374" y="100013"/>
                  </a:cubicBezTo>
                  <a:cubicBezTo>
                    <a:pt x="440619" y="101136"/>
                    <a:pt x="443137" y="101600"/>
                    <a:pt x="445518" y="102394"/>
                  </a:cubicBezTo>
                  <a:cubicBezTo>
                    <a:pt x="449487" y="101600"/>
                    <a:pt x="454056" y="102258"/>
                    <a:pt x="457424" y="100013"/>
                  </a:cubicBezTo>
                  <a:cubicBezTo>
                    <a:pt x="459513" y="98621"/>
                    <a:pt x="458238" y="94829"/>
                    <a:pt x="459806" y="92869"/>
                  </a:cubicBezTo>
                  <a:cubicBezTo>
                    <a:pt x="461594" y="90634"/>
                    <a:pt x="464390" y="89387"/>
                    <a:pt x="466949" y="88107"/>
                  </a:cubicBezTo>
                  <a:cubicBezTo>
                    <a:pt x="472406" y="85378"/>
                    <a:pt x="483671" y="83867"/>
                    <a:pt x="488381" y="83344"/>
                  </a:cubicBezTo>
                  <a:cubicBezTo>
                    <a:pt x="497881" y="82289"/>
                    <a:pt x="507431" y="81757"/>
                    <a:pt x="516956" y="80963"/>
                  </a:cubicBezTo>
                  <a:cubicBezTo>
                    <a:pt x="518543" y="78582"/>
                    <a:pt x="520556" y="76434"/>
                    <a:pt x="521718" y="73819"/>
                  </a:cubicBezTo>
                  <a:cubicBezTo>
                    <a:pt x="523757" y="69232"/>
                    <a:pt x="526481" y="59532"/>
                    <a:pt x="526481" y="59532"/>
                  </a:cubicBezTo>
                  <a:cubicBezTo>
                    <a:pt x="527275" y="54769"/>
                    <a:pt x="527815" y="49957"/>
                    <a:pt x="528862" y="45244"/>
                  </a:cubicBezTo>
                  <a:cubicBezTo>
                    <a:pt x="529406" y="42794"/>
                    <a:pt x="530699" y="40550"/>
                    <a:pt x="531243" y="38100"/>
                  </a:cubicBezTo>
                  <a:cubicBezTo>
                    <a:pt x="534010" y="25649"/>
                    <a:pt x="530327" y="23629"/>
                    <a:pt x="540768" y="16669"/>
                  </a:cubicBezTo>
                  <a:cubicBezTo>
                    <a:pt x="542857" y="15277"/>
                    <a:pt x="545531" y="15082"/>
                    <a:pt x="547912" y="14288"/>
                  </a:cubicBezTo>
                  <a:cubicBezTo>
                    <a:pt x="560709" y="5756"/>
                    <a:pt x="558338" y="5526"/>
                    <a:pt x="569343" y="2382"/>
                  </a:cubicBezTo>
                  <a:cubicBezTo>
                    <a:pt x="572490" y="1483"/>
                    <a:pt x="575693" y="794"/>
                    <a:pt x="578868" y="0"/>
                  </a:cubicBezTo>
                  <a:cubicBezTo>
                    <a:pt x="594743" y="794"/>
                    <a:pt x="610658" y="1005"/>
                    <a:pt x="626493" y="2382"/>
                  </a:cubicBezTo>
                  <a:cubicBezTo>
                    <a:pt x="634590" y="3086"/>
                    <a:pt x="633557" y="6314"/>
                    <a:pt x="640781" y="9525"/>
                  </a:cubicBezTo>
                  <a:cubicBezTo>
                    <a:pt x="645368" y="11564"/>
                    <a:pt x="650306" y="12700"/>
                    <a:pt x="655068" y="14288"/>
                  </a:cubicBezTo>
                  <a:cubicBezTo>
                    <a:pt x="657449" y="15082"/>
                    <a:pt x="659706" y="16522"/>
                    <a:pt x="662212" y="16669"/>
                  </a:cubicBezTo>
                  <a:lnTo>
                    <a:pt x="702693" y="19050"/>
                  </a:lnTo>
                  <a:cubicBezTo>
                    <a:pt x="705074" y="19844"/>
                    <a:pt x="708378" y="19389"/>
                    <a:pt x="709837" y="21432"/>
                  </a:cubicBezTo>
                  <a:cubicBezTo>
                    <a:pt x="712755" y="25517"/>
                    <a:pt x="713012" y="30957"/>
                    <a:pt x="714599" y="35719"/>
                  </a:cubicBezTo>
                  <a:lnTo>
                    <a:pt x="716981" y="42863"/>
                  </a:lnTo>
                  <a:lnTo>
                    <a:pt x="719362" y="50007"/>
                  </a:lnTo>
                  <a:lnTo>
                    <a:pt x="721743" y="57150"/>
                  </a:lnTo>
                  <a:cubicBezTo>
                    <a:pt x="720949" y="70644"/>
                    <a:pt x="720707" y="84182"/>
                    <a:pt x="719362" y="97632"/>
                  </a:cubicBezTo>
                  <a:cubicBezTo>
                    <a:pt x="718623" y="105028"/>
                    <a:pt x="710501" y="114495"/>
                    <a:pt x="707456" y="119063"/>
                  </a:cubicBezTo>
                  <a:cubicBezTo>
                    <a:pt x="695630" y="136802"/>
                    <a:pt x="710830" y="115014"/>
                    <a:pt x="695549" y="133350"/>
                  </a:cubicBezTo>
                  <a:cubicBezTo>
                    <a:pt x="685625" y="145259"/>
                    <a:pt x="696743" y="136523"/>
                    <a:pt x="683643" y="145257"/>
                  </a:cubicBezTo>
                  <a:cubicBezTo>
                    <a:pt x="682056" y="147638"/>
                    <a:pt x="680161" y="149841"/>
                    <a:pt x="678881" y="152400"/>
                  </a:cubicBezTo>
                  <a:cubicBezTo>
                    <a:pt x="677758" y="154645"/>
                    <a:pt x="677718" y="157350"/>
                    <a:pt x="676499" y="159544"/>
                  </a:cubicBezTo>
                  <a:cubicBezTo>
                    <a:pt x="673719" y="164548"/>
                    <a:pt x="666974" y="173832"/>
                    <a:pt x="666974" y="173832"/>
                  </a:cubicBezTo>
                  <a:cubicBezTo>
                    <a:pt x="664749" y="180507"/>
                    <a:pt x="658666" y="190235"/>
                    <a:pt x="664593" y="197644"/>
                  </a:cubicBezTo>
                  <a:cubicBezTo>
                    <a:pt x="666161" y="199604"/>
                    <a:pt x="669356" y="199231"/>
                    <a:pt x="671737" y="200025"/>
                  </a:cubicBezTo>
                  <a:cubicBezTo>
                    <a:pt x="676317" y="206895"/>
                    <a:pt x="680493" y="209512"/>
                    <a:pt x="674118" y="219075"/>
                  </a:cubicBezTo>
                  <a:cubicBezTo>
                    <a:pt x="672726" y="221164"/>
                    <a:pt x="669355" y="220663"/>
                    <a:pt x="666974" y="221457"/>
                  </a:cubicBezTo>
                  <a:cubicBezTo>
                    <a:pt x="665387" y="223838"/>
                    <a:pt x="663374" y="225985"/>
                    <a:pt x="662212" y="228600"/>
                  </a:cubicBezTo>
                  <a:cubicBezTo>
                    <a:pt x="660173" y="233188"/>
                    <a:pt x="657449" y="242888"/>
                    <a:pt x="657449" y="242888"/>
                  </a:cubicBezTo>
                  <a:cubicBezTo>
                    <a:pt x="658243" y="250825"/>
                    <a:pt x="658777" y="258793"/>
                    <a:pt x="659831" y="266700"/>
                  </a:cubicBezTo>
                  <a:cubicBezTo>
                    <a:pt x="661597" y="279941"/>
                    <a:pt x="667635" y="290308"/>
                    <a:pt x="659831" y="304800"/>
                  </a:cubicBezTo>
                  <a:cubicBezTo>
                    <a:pt x="657451" y="309220"/>
                    <a:pt x="649720" y="306778"/>
                    <a:pt x="645543" y="309563"/>
                  </a:cubicBezTo>
                  <a:cubicBezTo>
                    <a:pt x="640813" y="312716"/>
                    <a:pt x="631579" y="320683"/>
                    <a:pt x="624112" y="321469"/>
                  </a:cubicBezTo>
                  <a:cubicBezTo>
                    <a:pt x="611457" y="322801"/>
                    <a:pt x="598712" y="323056"/>
                    <a:pt x="586012" y="323850"/>
                  </a:cubicBezTo>
                  <a:cubicBezTo>
                    <a:pt x="564280" y="331096"/>
                    <a:pt x="587153" y="324166"/>
                    <a:pt x="536006" y="328613"/>
                  </a:cubicBezTo>
                  <a:cubicBezTo>
                    <a:pt x="531974" y="328964"/>
                    <a:pt x="528068" y="330200"/>
                    <a:pt x="524099" y="330994"/>
                  </a:cubicBezTo>
                  <a:cubicBezTo>
                    <a:pt x="520008" y="333721"/>
                    <a:pt x="509854" y="342301"/>
                    <a:pt x="502668" y="342900"/>
                  </a:cubicBezTo>
                  <a:cubicBezTo>
                    <a:pt x="486038" y="344286"/>
                    <a:pt x="469331" y="344488"/>
                    <a:pt x="452662" y="345282"/>
                  </a:cubicBezTo>
                  <a:cubicBezTo>
                    <a:pt x="429937" y="352856"/>
                    <a:pt x="455565" y="345018"/>
                    <a:pt x="400274" y="350044"/>
                  </a:cubicBezTo>
                  <a:cubicBezTo>
                    <a:pt x="397775" y="350271"/>
                    <a:pt x="395592" y="351933"/>
                    <a:pt x="393131" y="352425"/>
                  </a:cubicBezTo>
                  <a:cubicBezTo>
                    <a:pt x="387627" y="353526"/>
                    <a:pt x="382018" y="354013"/>
                    <a:pt x="376462" y="354807"/>
                  </a:cubicBezTo>
                  <a:cubicBezTo>
                    <a:pt x="372493" y="357188"/>
                    <a:pt x="368696" y="359880"/>
                    <a:pt x="364556" y="361950"/>
                  </a:cubicBezTo>
                  <a:cubicBezTo>
                    <a:pt x="353820" y="367318"/>
                    <a:pt x="360500" y="360568"/>
                    <a:pt x="350268" y="369094"/>
                  </a:cubicBezTo>
                  <a:cubicBezTo>
                    <a:pt x="347681" y="371250"/>
                    <a:pt x="345681" y="374046"/>
                    <a:pt x="343124" y="376238"/>
                  </a:cubicBezTo>
                  <a:cubicBezTo>
                    <a:pt x="337954" y="380669"/>
                    <a:pt x="332110" y="384374"/>
                    <a:pt x="326456" y="388144"/>
                  </a:cubicBezTo>
                  <a:cubicBezTo>
                    <a:pt x="322158" y="387666"/>
                    <a:pt x="302715" y="386475"/>
                    <a:pt x="295499" y="383382"/>
                  </a:cubicBezTo>
                  <a:cubicBezTo>
                    <a:pt x="292869" y="382255"/>
                    <a:pt x="290737" y="380207"/>
                    <a:pt x="288356" y="378619"/>
                  </a:cubicBezTo>
                  <a:cubicBezTo>
                    <a:pt x="287562" y="376238"/>
                    <a:pt x="287097" y="373720"/>
                    <a:pt x="285974" y="371475"/>
                  </a:cubicBezTo>
                  <a:cubicBezTo>
                    <a:pt x="284694" y="368916"/>
                    <a:pt x="282034" y="367073"/>
                    <a:pt x="281212" y="364332"/>
                  </a:cubicBezTo>
                  <a:cubicBezTo>
                    <a:pt x="280900" y="363291"/>
                    <a:pt x="278717" y="342106"/>
                    <a:pt x="276449" y="338138"/>
                  </a:cubicBezTo>
                  <a:cubicBezTo>
                    <a:pt x="274778" y="335214"/>
                    <a:pt x="272108" y="332862"/>
                    <a:pt x="269306" y="330994"/>
                  </a:cubicBezTo>
                  <a:cubicBezTo>
                    <a:pt x="267217" y="329602"/>
                    <a:pt x="264543" y="329407"/>
                    <a:pt x="262162" y="328613"/>
                  </a:cubicBezTo>
                  <a:cubicBezTo>
                    <a:pt x="248411" y="307987"/>
                    <a:pt x="268378" y="334465"/>
                    <a:pt x="247874" y="319088"/>
                  </a:cubicBezTo>
                  <a:cubicBezTo>
                    <a:pt x="243808" y="316039"/>
                    <a:pt x="241768" y="310943"/>
                    <a:pt x="238349" y="307182"/>
                  </a:cubicBezTo>
                  <a:cubicBezTo>
                    <a:pt x="233818" y="302198"/>
                    <a:pt x="227798" y="298498"/>
                    <a:pt x="224062" y="292894"/>
                  </a:cubicBezTo>
                  <a:cubicBezTo>
                    <a:pt x="222474" y="290513"/>
                    <a:pt x="221534" y="287538"/>
                    <a:pt x="219299" y="285750"/>
                  </a:cubicBezTo>
                  <a:cubicBezTo>
                    <a:pt x="217339" y="284182"/>
                    <a:pt x="214537" y="284163"/>
                    <a:pt x="212156" y="283369"/>
                  </a:cubicBezTo>
                  <a:cubicBezTo>
                    <a:pt x="211362" y="280988"/>
                    <a:pt x="211549" y="278000"/>
                    <a:pt x="209774" y="276225"/>
                  </a:cubicBezTo>
                  <a:cubicBezTo>
                    <a:pt x="207999" y="274450"/>
                    <a:pt x="204876" y="274966"/>
                    <a:pt x="202631" y="273844"/>
                  </a:cubicBezTo>
                  <a:cubicBezTo>
                    <a:pt x="200071" y="272564"/>
                    <a:pt x="198102" y="270244"/>
                    <a:pt x="195487" y="269082"/>
                  </a:cubicBezTo>
                  <a:cubicBezTo>
                    <a:pt x="190899" y="267043"/>
                    <a:pt x="185962" y="265907"/>
                    <a:pt x="181199" y="264319"/>
                  </a:cubicBezTo>
                  <a:lnTo>
                    <a:pt x="166912" y="259557"/>
                  </a:lnTo>
                  <a:cubicBezTo>
                    <a:pt x="161356" y="258763"/>
                    <a:pt x="155849" y="257448"/>
                    <a:pt x="150243" y="257175"/>
                  </a:cubicBezTo>
                  <a:cubicBezTo>
                    <a:pt x="123276" y="255859"/>
                    <a:pt x="96268" y="255588"/>
                    <a:pt x="69281" y="254794"/>
                  </a:cubicBezTo>
                  <a:cubicBezTo>
                    <a:pt x="64495" y="247616"/>
                    <a:pt x="63384" y="246589"/>
                    <a:pt x="59756" y="238125"/>
                  </a:cubicBezTo>
                  <a:cubicBezTo>
                    <a:pt x="58767" y="235818"/>
                    <a:pt x="58942" y="232942"/>
                    <a:pt x="57374" y="230982"/>
                  </a:cubicBezTo>
                  <a:cubicBezTo>
                    <a:pt x="55586" y="228747"/>
                    <a:pt x="52370" y="228120"/>
                    <a:pt x="50231" y="226219"/>
                  </a:cubicBezTo>
                  <a:cubicBezTo>
                    <a:pt x="19469" y="198875"/>
                    <a:pt x="49385" y="222014"/>
                    <a:pt x="26418" y="204788"/>
                  </a:cubicBezTo>
                  <a:cubicBezTo>
                    <a:pt x="24831" y="202407"/>
                    <a:pt x="23488" y="199843"/>
                    <a:pt x="21656" y="197644"/>
                  </a:cubicBezTo>
                  <a:cubicBezTo>
                    <a:pt x="15926" y="190768"/>
                    <a:pt x="14393" y="190420"/>
                    <a:pt x="7368" y="185738"/>
                  </a:cubicBezTo>
                  <a:cubicBezTo>
                    <a:pt x="2166" y="177933"/>
                    <a:pt x="1018" y="191294"/>
                    <a:pt x="224" y="188119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56" name="jaras151">
              <a:extLst>
                <a:ext uri="{FF2B5EF4-FFF2-40B4-BE49-F238E27FC236}">
                  <a16:creationId xmlns:a16="http://schemas.microsoft.com/office/drawing/2014/main" id="{77618E0A-0E68-405F-9FD9-E97B8C7AA2B0}"/>
                </a:ext>
              </a:extLst>
            </xdr:cNvPr>
            <xdr:cNvSpPr/>
          </xdr:nvSpPr>
          <xdr:spPr>
            <a:xfrm>
              <a:off x="14776693" y="4643655"/>
              <a:ext cx="478532" cy="435768"/>
            </a:xfrm>
            <a:custGeom>
              <a:avLst/>
              <a:gdLst>
                <a:gd name="connsiteX0" fmla="*/ 1257 w 477513"/>
                <a:gd name="connsiteY0" fmla="*/ 126206 h 435768"/>
                <a:gd name="connsiteX1" fmla="*/ 15545 w 477513"/>
                <a:gd name="connsiteY1" fmla="*/ 152400 h 435768"/>
                <a:gd name="connsiteX2" fmla="*/ 15545 w 477513"/>
                <a:gd name="connsiteY2" fmla="*/ 252412 h 435768"/>
                <a:gd name="connsiteX3" fmla="*/ 29832 w 477513"/>
                <a:gd name="connsiteY3" fmla="*/ 273843 h 435768"/>
                <a:gd name="connsiteX4" fmla="*/ 34595 w 477513"/>
                <a:gd name="connsiteY4" fmla="*/ 280987 h 435768"/>
                <a:gd name="connsiteX5" fmla="*/ 36976 w 477513"/>
                <a:gd name="connsiteY5" fmla="*/ 288131 h 435768"/>
                <a:gd name="connsiteX6" fmla="*/ 39357 w 477513"/>
                <a:gd name="connsiteY6" fmla="*/ 302418 h 435768"/>
                <a:gd name="connsiteX7" fmla="*/ 53645 w 477513"/>
                <a:gd name="connsiteY7" fmla="*/ 311943 h 435768"/>
                <a:gd name="connsiteX8" fmla="*/ 60788 w 477513"/>
                <a:gd name="connsiteY8" fmla="*/ 333375 h 435768"/>
                <a:gd name="connsiteX9" fmla="*/ 63170 w 477513"/>
                <a:gd name="connsiteY9" fmla="*/ 340518 h 435768"/>
                <a:gd name="connsiteX10" fmla="*/ 67932 w 477513"/>
                <a:gd name="connsiteY10" fmla="*/ 347662 h 435768"/>
                <a:gd name="connsiteX11" fmla="*/ 75076 w 477513"/>
                <a:gd name="connsiteY11" fmla="*/ 402431 h 435768"/>
                <a:gd name="connsiteX12" fmla="*/ 82220 w 477513"/>
                <a:gd name="connsiteY12" fmla="*/ 423862 h 435768"/>
                <a:gd name="connsiteX13" fmla="*/ 89363 w 477513"/>
                <a:gd name="connsiteY13" fmla="*/ 426243 h 435768"/>
                <a:gd name="connsiteX14" fmla="*/ 94126 w 477513"/>
                <a:gd name="connsiteY14" fmla="*/ 433387 h 435768"/>
                <a:gd name="connsiteX15" fmla="*/ 110795 w 477513"/>
                <a:gd name="connsiteY15" fmla="*/ 423862 h 435768"/>
                <a:gd name="connsiteX16" fmla="*/ 113176 w 477513"/>
                <a:gd name="connsiteY16" fmla="*/ 416718 h 435768"/>
                <a:gd name="connsiteX17" fmla="*/ 127463 w 477513"/>
                <a:gd name="connsiteY17" fmla="*/ 414337 h 435768"/>
                <a:gd name="connsiteX18" fmla="*/ 160801 w 477513"/>
                <a:gd name="connsiteY18" fmla="*/ 419100 h 435768"/>
                <a:gd name="connsiteX19" fmla="*/ 175088 w 477513"/>
                <a:gd name="connsiteY19" fmla="*/ 423862 h 435768"/>
                <a:gd name="connsiteX20" fmla="*/ 203663 w 477513"/>
                <a:gd name="connsiteY20" fmla="*/ 421481 h 435768"/>
                <a:gd name="connsiteX21" fmla="*/ 206045 w 477513"/>
                <a:gd name="connsiteY21" fmla="*/ 414337 h 435768"/>
                <a:gd name="connsiteX22" fmla="*/ 213188 w 477513"/>
                <a:gd name="connsiteY22" fmla="*/ 409575 h 435768"/>
                <a:gd name="connsiteX23" fmla="*/ 217951 w 477513"/>
                <a:gd name="connsiteY23" fmla="*/ 402431 h 435768"/>
                <a:gd name="connsiteX24" fmla="*/ 225095 w 477513"/>
                <a:gd name="connsiteY24" fmla="*/ 400050 h 435768"/>
                <a:gd name="connsiteX25" fmla="*/ 248907 w 477513"/>
                <a:gd name="connsiteY25" fmla="*/ 397668 h 435768"/>
                <a:gd name="connsiteX26" fmla="*/ 270338 w 477513"/>
                <a:gd name="connsiteY26" fmla="*/ 390525 h 435768"/>
                <a:gd name="connsiteX27" fmla="*/ 277482 w 477513"/>
                <a:gd name="connsiteY27" fmla="*/ 388143 h 435768"/>
                <a:gd name="connsiteX28" fmla="*/ 284626 w 477513"/>
                <a:gd name="connsiteY28" fmla="*/ 381000 h 435768"/>
                <a:gd name="connsiteX29" fmla="*/ 298913 w 477513"/>
                <a:gd name="connsiteY29" fmla="*/ 376237 h 435768"/>
                <a:gd name="connsiteX30" fmla="*/ 313201 w 477513"/>
                <a:gd name="connsiteY30" fmla="*/ 378618 h 435768"/>
                <a:gd name="connsiteX31" fmla="*/ 317963 w 477513"/>
                <a:gd name="connsiteY31" fmla="*/ 392906 h 435768"/>
                <a:gd name="connsiteX32" fmla="*/ 327488 w 477513"/>
                <a:gd name="connsiteY32" fmla="*/ 407193 h 435768"/>
                <a:gd name="connsiteX33" fmla="*/ 329870 w 477513"/>
                <a:gd name="connsiteY33" fmla="*/ 414337 h 435768"/>
                <a:gd name="connsiteX34" fmla="*/ 334632 w 477513"/>
                <a:gd name="connsiteY34" fmla="*/ 421481 h 435768"/>
                <a:gd name="connsiteX35" fmla="*/ 337013 w 477513"/>
                <a:gd name="connsiteY35" fmla="*/ 428625 h 435768"/>
                <a:gd name="connsiteX36" fmla="*/ 351301 w 477513"/>
                <a:gd name="connsiteY36" fmla="*/ 433387 h 435768"/>
                <a:gd name="connsiteX37" fmla="*/ 358445 w 477513"/>
                <a:gd name="connsiteY37" fmla="*/ 435768 h 435768"/>
                <a:gd name="connsiteX38" fmla="*/ 375113 w 477513"/>
                <a:gd name="connsiteY38" fmla="*/ 428625 h 435768"/>
                <a:gd name="connsiteX39" fmla="*/ 379876 w 477513"/>
                <a:gd name="connsiteY39" fmla="*/ 421481 h 435768"/>
                <a:gd name="connsiteX40" fmla="*/ 387020 w 477513"/>
                <a:gd name="connsiteY40" fmla="*/ 400050 h 435768"/>
                <a:gd name="connsiteX41" fmla="*/ 389401 w 477513"/>
                <a:gd name="connsiteY41" fmla="*/ 392906 h 435768"/>
                <a:gd name="connsiteX42" fmla="*/ 396545 w 477513"/>
                <a:gd name="connsiteY42" fmla="*/ 378618 h 435768"/>
                <a:gd name="connsiteX43" fmla="*/ 401307 w 477513"/>
                <a:gd name="connsiteY43" fmla="*/ 369093 h 435768"/>
                <a:gd name="connsiteX44" fmla="*/ 406070 w 477513"/>
                <a:gd name="connsiteY44" fmla="*/ 354806 h 435768"/>
                <a:gd name="connsiteX45" fmla="*/ 408451 w 477513"/>
                <a:gd name="connsiteY45" fmla="*/ 276225 h 435768"/>
                <a:gd name="connsiteX46" fmla="*/ 403688 w 477513"/>
                <a:gd name="connsiteY46" fmla="*/ 261937 h 435768"/>
                <a:gd name="connsiteX47" fmla="*/ 401307 w 477513"/>
                <a:gd name="connsiteY47" fmla="*/ 254793 h 435768"/>
                <a:gd name="connsiteX48" fmla="*/ 403688 w 477513"/>
                <a:gd name="connsiteY48" fmla="*/ 223837 h 435768"/>
                <a:gd name="connsiteX49" fmla="*/ 408451 w 477513"/>
                <a:gd name="connsiteY49" fmla="*/ 216693 h 435768"/>
                <a:gd name="connsiteX50" fmla="*/ 413213 w 477513"/>
                <a:gd name="connsiteY50" fmla="*/ 202406 h 435768"/>
                <a:gd name="connsiteX51" fmla="*/ 417976 w 477513"/>
                <a:gd name="connsiteY51" fmla="*/ 188118 h 435768"/>
                <a:gd name="connsiteX52" fmla="*/ 420357 w 477513"/>
                <a:gd name="connsiteY52" fmla="*/ 180975 h 435768"/>
                <a:gd name="connsiteX53" fmla="*/ 422738 w 477513"/>
                <a:gd name="connsiteY53" fmla="*/ 171450 h 435768"/>
                <a:gd name="connsiteX54" fmla="*/ 437026 w 477513"/>
                <a:gd name="connsiteY54" fmla="*/ 161925 h 435768"/>
                <a:gd name="connsiteX55" fmla="*/ 444170 w 477513"/>
                <a:gd name="connsiteY55" fmla="*/ 157162 h 435768"/>
                <a:gd name="connsiteX56" fmla="*/ 448932 w 477513"/>
                <a:gd name="connsiteY56" fmla="*/ 150018 h 435768"/>
                <a:gd name="connsiteX57" fmla="*/ 463220 w 477513"/>
                <a:gd name="connsiteY57" fmla="*/ 138112 h 435768"/>
                <a:gd name="connsiteX58" fmla="*/ 472745 w 477513"/>
                <a:gd name="connsiteY58" fmla="*/ 123825 h 435768"/>
                <a:gd name="connsiteX59" fmla="*/ 477507 w 477513"/>
                <a:gd name="connsiteY59" fmla="*/ 107156 h 435768"/>
                <a:gd name="connsiteX60" fmla="*/ 467982 w 477513"/>
                <a:gd name="connsiteY60" fmla="*/ 47625 h 435768"/>
                <a:gd name="connsiteX61" fmla="*/ 465601 w 477513"/>
                <a:gd name="connsiteY61" fmla="*/ 40481 h 435768"/>
                <a:gd name="connsiteX62" fmla="*/ 463220 w 477513"/>
                <a:gd name="connsiteY62" fmla="*/ 23812 h 435768"/>
                <a:gd name="connsiteX63" fmla="*/ 460838 w 477513"/>
                <a:gd name="connsiteY63" fmla="*/ 4762 h 435768"/>
                <a:gd name="connsiteX64" fmla="*/ 453695 w 477513"/>
                <a:gd name="connsiteY64" fmla="*/ 0 h 435768"/>
                <a:gd name="connsiteX65" fmla="*/ 439407 w 477513"/>
                <a:gd name="connsiteY65" fmla="*/ 7143 h 435768"/>
                <a:gd name="connsiteX66" fmla="*/ 427501 w 477513"/>
                <a:gd name="connsiteY66" fmla="*/ 21431 h 435768"/>
                <a:gd name="connsiteX67" fmla="*/ 420357 w 477513"/>
                <a:gd name="connsiteY67" fmla="*/ 26193 h 435768"/>
                <a:gd name="connsiteX68" fmla="*/ 410832 w 477513"/>
                <a:gd name="connsiteY68" fmla="*/ 40481 h 435768"/>
                <a:gd name="connsiteX69" fmla="*/ 406070 w 477513"/>
                <a:gd name="connsiteY69" fmla="*/ 47625 h 435768"/>
                <a:gd name="connsiteX70" fmla="*/ 394163 w 477513"/>
                <a:gd name="connsiteY70" fmla="*/ 69056 h 435768"/>
                <a:gd name="connsiteX71" fmla="*/ 382257 w 477513"/>
                <a:gd name="connsiteY71" fmla="*/ 80962 h 435768"/>
                <a:gd name="connsiteX72" fmla="*/ 370351 w 477513"/>
                <a:gd name="connsiteY72" fmla="*/ 83343 h 435768"/>
                <a:gd name="connsiteX73" fmla="*/ 356063 w 477513"/>
                <a:gd name="connsiteY73" fmla="*/ 90487 h 435768"/>
                <a:gd name="connsiteX74" fmla="*/ 348920 w 477513"/>
                <a:gd name="connsiteY74" fmla="*/ 95250 h 435768"/>
                <a:gd name="connsiteX75" fmla="*/ 334632 w 477513"/>
                <a:gd name="connsiteY75" fmla="*/ 92868 h 435768"/>
                <a:gd name="connsiteX76" fmla="*/ 327488 w 477513"/>
                <a:gd name="connsiteY76" fmla="*/ 90487 h 435768"/>
                <a:gd name="connsiteX77" fmla="*/ 289388 w 477513"/>
                <a:gd name="connsiteY77" fmla="*/ 92868 h 435768"/>
                <a:gd name="connsiteX78" fmla="*/ 282245 w 477513"/>
                <a:gd name="connsiteY78" fmla="*/ 95250 h 435768"/>
                <a:gd name="connsiteX79" fmla="*/ 277482 w 477513"/>
                <a:gd name="connsiteY79" fmla="*/ 102393 h 435768"/>
                <a:gd name="connsiteX80" fmla="*/ 263195 w 477513"/>
                <a:gd name="connsiteY80" fmla="*/ 104775 h 435768"/>
                <a:gd name="connsiteX81" fmla="*/ 234620 w 477513"/>
                <a:gd name="connsiteY81" fmla="*/ 111918 h 435768"/>
                <a:gd name="connsiteX82" fmla="*/ 172707 w 477513"/>
                <a:gd name="connsiteY82" fmla="*/ 109537 h 435768"/>
                <a:gd name="connsiteX83" fmla="*/ 163182 w 477513"/>
                <a:gd name="connsiteY83" fmla="*/ 111918 h 435768"/>
                <a:gd name="connsiteX84" fmla="*/ 125082 w 477513"/>
                <a:gd name="connsiteY84" fmla="*/ 109537 h 435768"/>
                <a:gd name="connsiteX85" fmla="*/ 120320 w 477513"/>
                <a:gd name="connsiteY85" fmla="*/ 102393 h 435768"/>
                <a:gd name="connsiteX86" fmla="*/ 106032 w 477513"/>
                <a:gd name="connsiteY86" fmla="*/ 97631 h 435768"/>
                <a:gd name="connsiteX87" fmla="*/ 101270 w 477513"/>
                <a:gd name="connsiteY87" fmla="*/ 90487 h 435768"/>
                <a:gd name="connsiteX88" fmla="*/ 86982 w 477513"/>
                <a:gd name="connsiteY88" fmla="*/ 80962 h 435768"/>
                <a:gd name="connsiteX89" fmla="*/ 75076 w 477513"/>
                <a:gd name="connsiteY89" fmla="*/ 83343 h 435768"/>
                <a:gd name="connsiteX90" fmla="*/ 70313 w 477513"/>
                <a:gd name="connsiteY90" fmla="*/ 90487 h 435768"/>
                <a:gd name="connsiteX91" fmla="*/ 63170 w 477513"/>
                <a:gd name="connsiteY91" fmla="*/ 95250 h 435768"/>
                <a:gd name="connsiteX92" fmla="*/ 56026 w 477513"/>
                <a:gd name="connsiteY92" fmla="*/ 102393 h 435768"/>
                <a:gd name="connsiteX93" fmla="*/ 25070 w 477513"/>
                <a:gd name="connsiteY93" fmla="*/ 109537 h 435768"/>
                <a:gd name="connsiteX94" fmla="*/ 13163 w 477513"/>
                <a:gd name="connsiteY94" fmla="*/ 111918 h 435768"/>
                <a:gd name="connsiteX95" fmla="*/ 6020 w 477513"/>
                <a:gd name="connsiteY95" fmla="*/ 116681 h 435768"/>
                <a:gd name="connsiteX96" fmla="*/ 1257 w 477513"/>
                <a:gd name="connsiteY96" fmla="*/ 126206 h 43576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</a:cxnLst>
              <a:rect l="l" t="t" r="r" b="b"/>
              <a:pathLst>
                <a:path w="477513" h="435768">
                  <a:moveTo>
                    <a:pt x="1257" y="126206"/>
                  </a:moveTo>
                  <a:cubicBezTo>
                    <a:pt x="2845" y="132159"/>
                    <a:pt x="10794" y="138152"/>
                    <a:pt x="15545" y="152400"/>
                  </a:cubicBezTo>
                  <a:cubicBezTo>
                    <a:pt x="15240" y="160950"/>
                    <a:pt x="10339" y="231587"/>
                    <a:pt x="15545" y="252412"/>
                  </a:cubicBezTo>
                  <a:cubicBezTo>
                    <a:pt x="15545" y="252413"/>
                    <a:pt x="27450" y="270271"/>
                    <a:pt x="29832" y="273843"/>
                  </a:cubicBezTo>
                  <a:lnTo>
                    <a:pt x="34595" y="280987"/>
                  </a:lnTo>
                  <a:cubicBezTo>
                    <a:pt x="35389" y="283368"/>
                    <a:pt x="36432" y="285681"/>
                    <a:pt x="36976" y="288131"/>
                  </a:cubicBezTo>
                  <a:cubicBezTo>
                    <a:pt x="38023" y="292844"/>
                    <a:pt x="36588" y="298463"/>
                    <a:pt x="39357" y="302418"/>
                  </a:cubicBezTo>
                  <a:cubicBezTo>
                    <a:pt x="42640" y="307107"/>
                    <a:pt x="53645" y="311943"/>
                    <a:pt x="53645" y="311943"/>
                  </a:cubicBezTo>
                  <a:lnTo>
                    <a:pt x="60788" y="333375"/>
                  </a:lnTo>
                  <a:cubicBezTo>
                    <a:pt x="61582" y="335756"/>
                    <a:pt x="61778" y="338430"/>
                    <a:pt x="63170" y="340518"/>
                  </a:cubicBezTo>
                  <a:lnTo>
                    <a:pt x="67932" y="347662"/>
                  </a:lnTo>
                  <a:cubicBezTo>
                    <a:pt x="76551" y="390752"/>
                    <a:pt x="69740" y="351733"/>
                    <a:pt x="75076" y="402431"/>
                  </a:cubicBezTo>
                  <a:cubicBezTo>
                    <a:pt x="75771" y="409030"/>
                    <a:pt x="76057" y="418932"/>
                    <a:pt x="82220" y="423862"/>
                  </a:cubicBezTo>
                  <a:cubicBezTo>
                    <a:pt x="84180" y="425430"/>
                    <a:pt x="86982" y="425449"/>
                    <a:pt x="89363" y="426243"/>
                  </a:cubicBezTo>
                  <a:cubicBezTo>
                    <a:pt x="90951" y="428624"/>
                    <a:pt x="91411" y="432482"/>
                    <a:pt x="94126" y="433387"/>
                  </a:cubicBezTo>
                  <a:cubicBezTo>
                    <a:pt x="101322" y="435786"/>
                    <a:pt x="107096" y="427561"/>
                    <a:pt x="110795" y="423862"/>
                  </a:cubicBezTo>
                  <a:cubicBezTo>
                    <a:pt x="111589" y="421481"/>
                    <a:pt x="110997" y="417963"/>
                    <a:pt x="113176" y="416718"/>
                  </a:cubicBezTo>
                  <a:cubicBezTo>
                    <a:pt x="117368" y="414323"/>
                    <a:pt x="122635" y="414337"/>
                    <a:pt x="127463" y="414337"/>
                  </a:cubicBezTo>
                  <a:cubicBezTo>
                    <a:pt x="133579" y="414337"/>
                    <a:pt x="152735" y="416900"/>
                    <a:pt x="160801" y="419100"/>
                  </a:cubicBezTo>
                  <a:cubicBezTo>
                    <a:pt x="165644" y="420421"/>
                    <a:pt x="175088" y="423862"/>
                    <a:pt x="175088" y="423862"/>
                  </a:cubicBezTo>
                  <a:cubicBezTo>
                    <a:pt x="184613" y="423068"/>
                    <a:pt x="194528" y="424292"/>
                    <a:pt x="203663" y="421481"/>
                  </a:cubicBezTo>
                  <a:cubicBezTo>
                    <a:pt x="206062" y="420743"/>
                    <a:pt x="204477" y="416297"/>
                    <a:pt x="206045" y="414337"/>
                  </a:cubicBezTo>
                  <a:cubicBezTo>
                    <a:pt x="207833" y="412102"/>
                    <a:pt x="210807" y="411162"/>
                    <a:pt x="213188" y="409575"/>
                  </a:cubicBezTo>
                  <a:cubicBezTo>
                    <a:pt x="214776" y="407194"/>
                    <a:pt x="215716" y="404219"/>
                    <a:pt x="217951" y="402431"/>
                  </a:cubicBezTo>
                  <a:cubicBezTo>
                    <a:pt x="219911" y="400863"/>
                    <a:pt x="222614" y="400432"/>
                    <a:pt x="225095" y="400050"/>
                  </a:cubicBezTo>
                  <a:cubicBezTo>
                    <a:pt x="232979" y="398837"/>
                    <a:pt x="240970" y="398462"/>
                    <a:pt x="248907" y="397668"/>
                  </a:cubicBezTo>
                  <a:lnTo>
                    <a:pt x="270338" y="390525"/>
                  </a:lnTo>
                  <a:lnTo>
                    <a:pt x="277482" y="388143"/>
                  </a:lnTo>
                  <a:cubicBezTo>
                    <a:pt x="279863" y="385762"/>
                    <a:pt x="281682" y="382635"/>
                    <a:pt x="284626" y="381000"/>
                  </a:cubicBezTo>
                  <a:cubicBezTo>
                    <a:pt x="289014" y="378562"/>
                    <a:pt x="298913" y="376237"/>
                    <a:pt x="298913" y="376237"/>
                  </a:cubicBezTo>
                  <a:cubicBezTo>
                    <a:pt x="303676" y="377031"/>
                    <a:pt x="309567" y="375438"/>
                    <a:pt x="313201" y="378618"/>
                  </a:cubicBezTo>
                  <a:cubicBezTo>
                    <a:pt x="316979" y="381924"/>
                    <a:pt x="315178" y="388729"/>
                    <a:pt x="317963" y="392906"/>
                  </a:cubicBezTo>
                  <a:cubicBezTo>
                    <a:pt x="321138" y="397668"/>
                    <a:pt x="325678" y="401763"/>
                    <a:pt x="327488" y="407193"/>
                  </a:cubicBezTo>
                  <a:cubicBezTo>
                    <a:pt x="328282" y="409574"/>
                    <a:pt x="328747" y="412092"/>
                    <a:pt x="329870" y="414337"/>
                  </a:cubicBezTo>
                  <a:cubicBezTo>
                    <a:pt x="331150" y="416897"/>
                    <a:pt x="333352" y="418921"/>
                    <a:pt x="334632" y="421481"/>
                  </a:cubicBezTo>
                  <a:cubicBezTo>
                    <a:pt x="335754" y="423726"/>
                    <a:pt x="334970" y="427166"/>
                    <a:pt x="337013" y="428625"/>
                  </a:cubicBezTo>
                  <a:cubicBezTo>
                    <a:pt x="341098" y="431543"/>
                    <a:pt x="346538" y="431800"/>
                    <a:pt x="351301" y="433387"/>
                  </a:cubicBezTo>
                  <a:lnTo>
                    <a:pt x="358445" y="435768"/>
                  </a:lnTo>
                  <a:cubicBezTo>
                    <a:pt x="365732" y="433947"/>
                    <a:pt x="369632" y="434106"/>
                    <a:pt x="375113" y="428625"/>
                  </a:cubicBezTo>
                  <a:cubicBezTo>
                    <a:pt x="377137" y="426601"/>
                    <a:pt x="378288" y="423862"/>
                    <a:pt x="379876" y="421481"/>
                  </a:cubicBezTo>
                  <a:lnTo>
                    <a:pt x="387020" y="400050"/>
                  </a:lnTo>
                  <a:cubicBezTo>
                    <a:pt x="387814" y="397669"/>
                    <a:pt x="388009" y="394995"/>
                    <a:pt x="389401" y="392906"/>
                  </a:cubicBezTo>
                  <a:cubicBezTo>
                    <a:pt x="398551" y="379179"/>
                    <a:pt x="390630" y="392419"/>
                    <a:pt x="396545" y="378618"/>
                  </a:cubicBezTo>
                  <a:cubicBezTo>
                    <a:pt x="397943" y="375355"/>
                    <a:pt x="399989" y="372389"/>
                    <a:pt x="401307" y="369093"/>
                  </a:cubicBezTo>
                  <a:cubicBezTo>
                    <a:pt x="403171" y="364432"/>
                    <a:pt x="406070" y="354806"/>
                    <a:pt x="406070" y="354806"/>
                  </a:cubicBezTo>
                  <a:cubicBezTo>
                    <a:pt x="411431" y="317275"/>
                    <a:pt x="413489" y="318207"/>
                    <a:pt x="408451" y="276225"/>
                  </a:cubicBezTo>
                  <a:cubicBezTo>
                    <a:pt x="407853" y="271240"/>
                    <a:pt x="405276" y="266700"/>
                    <a:pt x="403688" y="261937"/>
                  </a:cubicBezTo>
                  <a:lnTo>
                    <a:pt x="401307" y="254793"/>
                  </a:lnTo>
                  <a:cubicBezTo>
                    <a:pt x="402101" y="244474"/>
                    <a:pt x="401781" y="234009"/>
                    <a:pt x="403688" y="223837"/>
                  </a:cubicBezTo>
                  <a:cubicBezTo>
                    <a:pt x="404215" y="221024"/>
                    <a:pt x="407289" y="219308"/>
                    <a:pt x="408451" y="216693"/>
                  </a:cubicBezTo>
                  <a:cubicBezTo>
                    <a:pt x="410490" y="212106"/>
                    <a:pt x="411626" y="207168"/>
                    <a:pt x="413213" y="202406"/>
                  </a:cubicBezTo>
                  <a:lnTo>
                    <a:pt x="417976" y="188118"/>
                  </a:lnTo>
                  <a:cubicBezTo>
                    <a:pt x="418770" y="185737"/>
                    <a:pt x="419748" y="183410"/>
                    <a:pt x="420357" y="180975"/>
                  </a:cubicBezTo>
                  <a:cubicBezTo>
                    <a:pt x="421151" y="177800"/>
                    <a:pt x="420583" y="173913"/>
                    <a:pt x="422738" y="171450"/>
                  </a:cubicBezTo>
                  <a:cubicBezTo>
                    <a:pt x="426507" y="167142"/>
                    <a:pt x="432263" y="165100"/>
                    <a:pt x="437026" y="161925"/>
                  </a:cubicBezTo>
                  <a:lnTo>
                    <a:pt x="444170" y="157162"/>
                  </a:lnTo>
                  <a:cubicBezTo>
                    <a:pt x="445757" y="154781"/>
                    <a:pt x="446908" y="152042"/>
                    <a:pt x="448932" y="150018"/>
                  </a:cubicBezTo>
                  <a:cubicBezTo>
                    <a:pt x="462696" y="136254"/>
                    <a:pt x="449560" y="155675"/>
                    <a:pt x="463220" y="138112"/>
                  </a:cubicBezTo>
                  <a:cubicBezTo>
                    <a:pt x="466734" y="133594"/>
                    <a:pt x="472745" y="123825"/>
                    <a:pt x="472745" y="123825"/>
                  </a:cubicBezTo>
                  <a:cubicBezTo>
                    <a:pt x="473720" y="120900"/>
                    <a:pt x="477700" y="109567"/>
                    <a:pt x="477507" y="107156"/>
                  </a:cubicBezTo>
                  <a:cubicBezTo>
                    <a:pt x="476397" y="93281"/>
                    <a:pt x="473184" y="65833"/>
                    <a:pt x="467982" y="47625"/>
                  </a:cubicBezTo>
                  <a:cubicBezTo>
                    <a:pt x="467292" y="45211"/>
                    <a:pt x="466395" y="42862"/>
                    <a:pt x="465601" y="40481"/>
                  </a:cubicBezTo>
                  <a:cubicBezTo>
                    <a:pt x="464807" y="34925"/>
                    <a:pt x="463962" y="29375"/>
                    <a:pt x="463220" y="23812"/>
                  </a:cubicBezTo>
                  <a:cubicBezTo>
                    <a:pt x="462374" y="17469"/>
                    <a:pt x="463215" y="10704"/>
                    <a:pt x="460838" y="4762"/>
                  </a:cubicBezTo>
                  <a:cubicBezTo>
                    <a:pt x="459775" y="2105"/>
                    <a:pt x="456076" y="1587"/>
                    <a:pt x="453695" y="0"/>
                  </a:cubicBezTo>
                  <a:cubicBezTo>
                    <a:pt x="446536" y="2386"/>
                    <a:pt x="445561" y="2015"/>
                    <a:pt x="439407" y="7143"/>
                  </a:cubicBezTo>
                  <a:cubicBezTo>
                    <a:pt x="415999" y="26649"/>
                    <a:pt x="446233" y="2699"/>
                    <a:pt x="427501" y="21431"/>
                  </a:cubicBezTo>
                  <a:cubicBezTo>
                    <a:pt x="425477" y="23455"/>
                    <a:pt x="422738" y="24606"/>
                    <a:pt x="420357" y="26193"/>
                  </a:cubicBezTo>
                  <a:lnTo>
                    <a:pt x="410832" y="40481"/>
                  </a:lnTo>
                  <a:cubicBezTo>
                    <a:pt x="409245" y="42862"/>
                    <a:pt x="406975" y="44910"/>
                    <a:pt x="406070" y="47625"/>
                  </a:cubicBezTo>
                  <a:cubicBezTo>
                    <a:pt x="401877" y="60198"/>
                    <a:pt x="405081" y="52678"/>
                    <a:pt x="394163" y="69056"/>
                  </a:cubicBezTo>
                  <a:cubicBezTo>
                    <a:pt x="390282" y="74878"/>
                    <a:pt x="389314" y="78316"/>
                    <a:pt x="382257" y="80962"/>
                  </a:cubicBezTo>
                  <a:cubicBezTo>
                    <a:pt x="378467" y="82383"/>
                    <a:pt x="374320" y="82549"/>
                    <a:pt x="370351" y="83343"/>
                  </a:cubicBezTo>
                  <a:cubicBezTo>
                    <a:pt x="349872" y="96997"/>
                    <a:pt x="375786" y="80625"/>
                    <a:pt x="356063" y="90487"/>
                  </a:cubicBezTo>
                  <a:cubicBezTo>
                    <a:pt x="353503" y="91767"/>
                    <a:pt x="351301" y="93662"/>
                    <a:pt x="348920" y="95250"/>
                  </a:cubicBezTo>
                  <a:cubicBezTo>
                    <a:pt x="344157" y="94456"/>
                    <a:pt x="339345" y="93915"/>
                    <a:pt x="334632" y="92868"/>
                  </a:cubicBezTo>
                  <a:cubicBezTo>
                    <a:pt x="332182" y="92323"/>
                    <a:pt x="329998" y="90487"/>
                    <a:pt x="327488" y="90487"/>
                  </a:cubicBezTo>
                  <a:cubicBezTo>
                    <a:pt x="314763" y="90487"/>
                    <a:pt x="302088" y="92074"/>
                    <a:pt x="289388" y="92868"/>
                  </a:cubicBezTo>
                  <a:cubicBezTo>
                    <a:pt x="287007" y="93662"/>
                    <a:pt x="284205" y="93682"/>
                    <a:pt x="282245" y="95250"/>
                  </a:cubicBezTo>
                  <a:cubicBezTo>
                    <a:pt x="280010" y="97038"/>
                    <a:pt x="280042" y="101113"/>
                    <a:pt x="277482" y="102393"/>
                  </a:cubicBezTo>
                  <a:cubicBezTo>
                    <a:pt x="273164" y="104552"/>
                    <a:pt x="267879" y="103604"/>
                    <a:pt x="263195" y="104775"/>
                  </a:cubicBezTo>
                  <a:cubicBezTo>
                    <a:pt x="225476" y="114205"/>
                    <a:pt x="271988" y="105690"/>
                    <a:pt x="234620" y="111918"/>
                  </a:cubicBezTo>
                  <a:cubicBezTo>
                    <a:pt x="213982" y="111124"/>
                    <a:pt x="193360" y="109537"/>
                    <a:pt x="172707" y="109537"/>
                  </a:cubicBezTo>
                  <a:cubicBezTo>
                    <a:pt x="169434" y="109537"/>
                    <a:pt x="166455" y="111918"/>
                    <a:pt x="163182" y="111918"/>
                  </a:cubicBezTo>
                  <a:cubicBezTo>
                    <a:pt x="150457" y="111918"/>
                    <a:pt x="137782" y="110331"/>
                    <a:pt x="125082" y="109537"/>
                  </a:cubicBezTo>
                  <a:cubicBezTo>
                    <a:pt x="123495" y="107156"/>
                    <a:pt x="122747" y="103910"/>
                    <a:pt x="120320" y="102393"/>
                  </a:cubicBezTo>
                  <a:cubicBezTo>
                    <a:pt x="116063" y="99732"/>
                    <a:pt x="106032" y="97631"/>
                    <a:pt x="106032" y="97631"/>
                  </a:cubicBezTo>
                  <a:cubicBezTo>
                    <a:pt x="104445" y="95250"/>
                    <a:pt x="103424" y="92372"/>
                    <a:pt x="101270" y="90487"/>
                  </a:cubicBezTo>
                  <a:cubicBezTo>
                    <a:pt x="96962" y="86718"/>
                    <a:pt x="86982" y="80962"/>
                    <a:pt x="86982" y="80962"/>
                  </a:cubicBezTo>
                  <a:cubicBezTo>
                    <a:pt x="83013" y="81756"/>
                    <a:pt x="78590" y="81335"/>
                    <a:pt x="75076" y="83343"/>
                  </a:cubicBezTo>
                  <a:cubicBezTo>
                    <a:pt x="72591" y="84763"/>
                    <a:pt x="72337" y="88463"/>
                    <a:pt x="70313" y="90487"/>
                  </a:cubicBezTo>
                  <a:cubicBezTo>
                    <a:pt x="68289" y="92511"/>
                    <a:pt x="65368" y="93418"/>
                    <a:pt x="63170" y="95250"/>
                  </a:cubicBezTo>
                  <a:cubicBezTo>
                    <a:pt x="60583" y="97406"/>
                    <a:pt x="58970" y="100758"/>
                    <a:pt x="56026" y="102393"/>
                  </a:cubicBezTo>
                  <a:cubicBezTo>
                    <a:pt x="46434" y="107722"/>
                    <a:pt x="35506" y="107798"/>
                    <a:pt x="25070" y="109537"/>
                  </a:cubicBezTo>
                  <a:cubicBezTo>
                    <a:pt x="21077" y="110202"/>
                    <a:pt x="17132" y="111124"/>
                    <a:pt x="13163" y="111918"/>
                  </a:cubicBezTo>
                  <a:cubicBezTo>
                    <a:pt x="10782" y="113506"/>
                    <a:pt x="8044" y="114657"/>
                    <a:pt x="6020" y="116681"/>
                  </a:cubicBezTo>
                  <a:cubicBezTo>
                    <a:pt x="-1784" y="124485"/>
                    <a:pt x="-331" y="120253"/>
                    <a:pt x="1257" y="126206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57" name="jaras157">
              <a:extLst>
                <a:ext uri="{FF2B5EF4-FFF2-40B4-BE49-F238E27FC236}">
                  <a16:creationId xmlns:a16="http://schemas.microsoft.com/office/drawing/2014/main" id="{EAF86604-7F52-4E83-81E3-D932DC7C4C43}"/>
                </a:ext>
              </a:extLst>
            </xdr:cNvPr>
            <xdr:cNvSpPr/>
          </xdr:nvSpPr>
          <xdr:spPr>
            <a:xfrm>
              <a:off x="14613644" y="4779386"/>
              <a:ext cx="843981" cy="1019175"/>
            </a:xfrm>
            <a:custGeom>
              <a:avLst/>
              <a:gdLst>
                <a:gd name="connsiteX0" fmla="*/ 26194 w 842962"/>
                <a:gd name="connsiteY0" fmla="*/ 30956 h 1019175"/>
                <a:gd name="connsiteX1" fmla="*/ 38100 w 842962"/>
                <a:gd name="connsiteY1" fmla="*/ 19050 h 1019175"/>
                <a:gd name="connsiteX2" fmla="*/ 45244 w 842962"/>
                <a:gd name="connsiteY2" fmla="*/ 16669 h 1019175"/>
                <a:gd name="connsiteX3" fmla="*/ 80962 w 842962"/>
                <a:gd name="connsiteY3" fmla="*/ 14287 h 1019175"/>
                <a:gd name="connsiteX4" fmla="*/ 138112 w 842962"/>
                <a:gd name="connsiteY4" fmla="*/ 11906 h 1019175"/>
                <a:gd name="connsiteX5" fmla="*/ 145256 w 842962"/>
                <a:gd name="connsiteY5" fmla="*/ 4762 h 1019175"/>
                <a:gd name="connsiteX6" fmla="*/ 161925 w 842962"/>
                <a:gd name="connsiteY6" fmla="*/ 0 h 1019175"/>
                <a:gd name="connsiteX7" fmla="*/ 169069 w 842962"/>
                <a:gd name="connsiteY7" fmla="*/ 7144 h 1019175"/>
                <a:gd name="connsiteX8" fmla="*/ 176212 w 842962"/>
                <a:gd name="connsiteY8" fmla="*/ 35719 h 1019175"/>
                <a:gd name="connsiteX9" fmla="*/ 173831 w 842962"/>
                <a:gd name="connsiteY9" fmla="*/ 59531 h 1019175"/>
                <a:gd name="connsiteX10" fmla="*/ 171450 w 842962"/>
                <a:gd name="connsiteY10" fmla="*/ 69056 h 1019175"/>
                <a:gd name="connsiteX11" fmla="*/ 178594 w 842962"/>
                <a:gd name="connsiteY11" fmla="*/ 109537 h 1019175"/>
                <a:gd name="connsiteX12" fmla="*/ 180975 w 842962"/>
                <a:gd name="connsiteY12" fmla="*/ 116681 h 1019175"/>
                <a:gd name="connsiteX13" fmla="*/ 183356 w 842962"/>
                <a:gd name="connsiteY13" fmla="*/ 123825 h 1019175"/>
                <a:gd name="connsiteX14" fmla="*/ 200025 w 842962"/>
                <a:gd name="connsiteY14" fmla="*/ 145256 h 1019175"/>
                <a:gd name="connsiteX15" fmla="*/ 204787 w 842962"/>
                <a:gd name="connsiteY15" fmla="*/ 152400 h 1019175"/>
                <a:gd name="connsiteX16" fmla="*/ 209550 w 842962"/>
                <a:gd name="connsiteY16" fmla="*/ 159544 h 1019175"/>
                <a:gd name="connsiteX17" fmla="*/ 211931 w 842962"/>
                <a:gd name="connsiteY17" fmla="*/ 166687 h 1019175"/>
                <a:gd name="connsiteX18" fmla="*/ 223837 w 842962"/>
                <a:gd name="connsiteY18" fmla="*/ 180975 h 1019175"/>
                <a:gd name="connsiteX19" fmla="*/ 230981 w 842962"/>
                <a:gd name="connsiteY19" fmla="*/ 195262 h 1019175"/>
                <a:gd name="connsiteX20" fmla="*/ 235744 w 842962"/>
                <a:gd name="connsiteY20" fmla="*/ 209550 h 1019175"/>
                <a:gd name="connsiteX21" fmla="*/ 238125 w 842962"/>
                <a:gd name="connsiteY21" fmla="*/ 216694 h 1019175"/>
                <a:gd name="connsiteX22" fmla="*/ 240506 w 842962"/>
                <a:gd name="connsiteY22" fmla="*/ 226219 h 1019175"/>
                <a:gd name="connsiteX23" fmla="*/ 242887 w 842962"/>
                <a:gd name="connsiteY23" fmla="*/ 302419 h 1019175"/>
                <a:gd name="connsiteX24" fmla="*/ 250031 w 842962"/>
                <a:gd name="connsiteY24" fmla="*/ 307181 h 1019175"/>
                <a:gd name="connsiteX25" fmla="*/ 259556 w 842962"/>
                <a:gd name="connsiteY25" fmla="*/ 304800 h 1019175"/>
                <a:gd name="connsiteX26" fmla="*/ 266700 w 842962"/>
                <a:gd name="connsiteY26" fmla="*/ 300037 h 1019175"/>
                <a:gd name="connsiteX27" fmla="*/ 276225 w 842962"/>
                <a:gd name="connsiteY27" fmla="*/ 285750 h 1019175"/>
                <a:gd name="connsiteX28" fmla="*/ 283369 w 842962"/>
                <a:gd name="connsiteY28" fmla="*/ 283369 h 1019175"/>
                <a:gd name="connsiteX29" fmla="*/ 326231 w 842962"/>
                <a:gd name="connsiteY29" fmla="*/ 285750 h 1019175"/>
                <a:gd name="connsiteX30" fmla="*/ 333375 w 842962"/>
                <a:gd name="connsiteY30" fmla="*/ 290512 h 1019175"/>
                <a:gd name="connsiteX31" fmla="*/ 347662 w 842962"/>
                <a:gd name="connsiteY31" fmla="*/ 297656 h 1019175"/>
                <a:gd name="connsiteX32" fmla="*/ 369094 w 842962"/>
                <a:gd name="connsiteY32" fmla="*/ 295275 h 1019175"/>
                <a:gd name="connsiteX33" fmla="*/ 376237 w 842962"/>
                <a:gd name="connsiteY33" fmla="*/ 280987 h 1019175"/>
                <a:gd name="connsiteX34" fmla="*/ 383381 w 842962"/>
                <a:gd name="connsiteY34" fmla="*/ 276225 h 1019175"/>
                <a:gd name="connsiteX35" fmla="*/ 388144 w 842962"/>
                <a:gd name="connsiteY35" fmla="*/ 269081 h 1019175"/>
                <a:gd name="connsiteX36" fmla="*/ 416719 w 842962"/>
                <a:gd name="connsiteY36" fmla="*/ 259556 h 1019175"/>
                <a:gd name="connsiteX37" fmla="*/ 423862 w 842962"/>
                <a:gd name="connsiteY37" fmla="*/ 257175 h 1019175"/>
                <a:gd name="connsiteX38" fmla="*/ 431006 w 842962"/>
                <a:gd name="connsiteY38" fmla="*/ 252412 h 1019175"/>
                <a:gd name="connsiteX39" fmla="*/ 440531 w 842962"/>
                <a:gd name="connsiteY39" fmla="*/ 250031 h 1019175"/>
                <a:gd name="connsiteX40" fmla="*/ 476250 w 842962"/>
                <a:gd name="connsiteY40" fmla="*/ 252412 h 1019175"/>
                <a:gd name="connsiteX41" fmla="*/ 485775 w 842962"/>
                <a:gd name="connsiteY41" fmla="*/ 266700 h 1019175"/>
                <a:gd name="connsiteX42" fmla="*/ 488156 w 842962"/>
                <a:gd name="connsiteY42" fmla="*/ 273844 h 1019175"/>
                <a:gd name="connsiteX43" fmla="*/ 509587 w 842962"/>
                <a:gd name="connsiteY43" fmla="*/ 285750 h 1019175"/>
                <a:gd name="connsiteX44" fmla="*/ 521494 w 842962"/>
                <a:gd name="connsiteY44" fmla="*/ 295275 h 1019175"/>
                <a:gd name="connsiteX45" fmla="*/ 533400 w 842962"/>
                <a:gd name="connsiteY45" fmla="*/ 309562 h 1019175"/>
                <a:gd name="connsiteX46" fmla="*/ 538162 w 842962"/>
                <a:gd name="connsiteY46" fmla="*/ 323850 h 1019175"/>
                <a:gd name="connsiteX47" fmla="*/ 542925 w 842962"/>
                <a:gd name="connsiteY47" fmla="*/ 342900 h 1019175"/>
                <a:gd name="connsiteX48" fmla="*/ 545306 w 842962"/>
                <a:gd name="connsiteY48" fmla="*/ 352425 h 1019175"/>
                <a:gd name="connsiteX49" fmla="*/ 559594 w 842962"/>
                <a:gd name="connsiteY49" fmla="*/ 359569 h 1019175"/>
                <a:gd name="connsiteX50" fmla="*/ 581025 w 842962"/>
                <a:gd name="connsiteY50" fmla="*/ 357187 h 1019175"/>
                <a:gd name="connsiteX51" fmla="*/ 585787 w 842962"/>
                <a:gd name="connsiteY51" fmla="*/ 350044 h 1019175"/>
                <a:gd name="connsiteX52" fmla="*/ 671512 w 842962"/>
                <a:gd name="connsiteY52" fmla="*/ 354806 h 1019175"/>
                <a:gd name="connsiteX53" fmla="*/ 690562 w 842962"/>
                <a:gd name="connsiteY53" fmla="*/ 371475 h 1019175"/>
                <a:gd name="connsiteX54" fmla="*/ 704850 w 842962"/>
                <a:gd name="connsiteY54" fmla="*/ 354806 h 1019175"/>
                <a:gd name="connsiteX55" fmla="*/ 714375 w 842962"/>
                <a:gd name="connsiteY55" fmla="*/ 357187 h 1019175"/>
                <a:gd name="connsiteX56" fmla="*/ 719137 w 842962"/>
                <a:gd name="connsiteY56" fmla="*/ 364331 h 1019175"/>
                <a:gd name="connsiteX57" fmla="*/ 728662 w 842962"/>
                <a:gd name="connsiteY57" fmla="*/ 381000 h 1019175"/>
                <a:gd name="connsiteX58" fmla="*/ 735806 w 842962"/>
                <a:gd name="connsiteY58" fmla="*/ 385762 h 1019175"/>
                <a:gd name="connsiteX59" fmla="*/ 740569 w 842962"/>
                <a:gd name="connsiteY59" fmla="*/ 392906 h 1019175"/>
                <a:gd name="connsiteX60" fmla="*/ 747712 w 842962"/>
                <a:gd name="connsiteY60" fmla="*/ 400050 h 1019175"/>
                <a:gd name="connsiteX61" fmla="*/ 752475 w 842962"/>
                <a:gd name="connsiteY61" fmla="*/ 414337 h 1019175"/>
                <a:gd name="connsiteX62" fmla="*/ 757237 w 842962"/>
                <a:gd name="connsiteY62" fmla="*/ 421481 h 1019175"/>
                <a:gd name="connsiteX63" fmla="*/ 759619 w 842962"/>
                <a:gd name="connsiteY63" fmla="*/ 428625 h 1019175"/>
                <a:gd name="connsiteX64" fmla="*/ 773906 w 842962"/>
                <a:gd name="connsiteY64" fmla="*/ 442912 h 1019175"/>
                <a:gd name="connsiteX65" fmla="*/ 819150 w 842962"/>
                <a:gd name="connsiteY65" fmla="*/ 447675 h 1019175"/>
                <a:gd name="connsiteX66" fmla="*/ 826294 w 842962"/>
                <a:gd name="connsiteY66" fmla="*/ 452437 h 1019175"/>
                <a:gd name="connsiteX67" fmla="*/ 828675 w 842962"/>
                <a:gd name="connsiteY67" fmla="*/ 461962 h 1019175"/>
                <a:gd name="connsiteX68" fmla="*/ 833437 w 842962"/>
                <a:gd name="connsiteY68" fmla="*/ 485775 h 1019175"/>
                <a:gd name="connsiteX69" fmla="*/ 835819 w 842962"/>
                <a:gd name="connsiteY69" fmla="*/ 495300 h 1019175"/>
                <a:gd name="connsiteX70" fmla="*/ 838200 w 842962"/>
                <a:gd name="connsiteY70" fmla="*/ 507206 h 1019175"/>
                <a:gd name="connsiteX71" fmla="*/ 842962 w 842962"/>
                <a:gd name="connsiteY71" fmla="*/ 521494 h 1019175"/>
                <a:gd name="connsiteX72" fmla="*/ 840581 w 842962"/>
                <a:gd name="connsiteY72" fmla="*/ 552450 h 1019175"/>
                <a:gd name="connsiteX73" fmla="*/ 835819 w 842962"/>
                <a:gd name="connsiteY73" fmla="*/ 559594 h 1019175"/>
                <a:gd name="connsiteX74" fmla="*/ 833437 w 842962"/>
                <a:gd name="connsiteY74" fmla="*/ 566737 h 1019175"/>
                <a:gd name="connsiteX75" fmla="*/ 826294 w 842962"/>
                <a:gd name="connsiteY75" fmla="*/ 573881 h 1019175"/>
                <a:gd name="connsiteX76" fmla="*/ 821531 w 842962"/>
                <a:gd name="connsiteY76" fmla="*/ 581025 h 1019175"/>
                <a:gd name="connsiteX77" fmla="*/ 812006 w 842962"/>
                <a:gd name="connsiteY77" fmla="*/ 597694 h 1019175"/>
                <a:gd name="connsiteX78" fmla="*/ 797719 w 842962"/>
                <a:gd name="connsiteY78" fmla="*/ 607219 h 1019175"/>
                <a:gd name="connsiteX79" fmla="*/ 790575 w 842962"/>
                <a:gd name="connsiteY79" fmla="*/ 614362 h 1019175"/>
                <a:gd name="connsiteX80" fmla="*/ 776287 w 842962"/>
                <a:gd name="connsiteY80" fmla="*/ 619125 h 1019175"/>
                <a:gd name="connsiteX81" fmla="*/ 757237 w 842962"/>
                <a:gd name="connsiteY81" fmla="*/ 631031 h 1019175"/>
                <a:gd name="connsiteX82" fmla="*/ 750094 w 842962"/>
                <a:gd name="connsiteY82" fmla="*/ 633412 h 1019175"/>
                <a:gd name="connsiteX83" fmla="*/ 742950 w 842962"/>
                <a:gd name="connsiteY83" fmla="*/ 640556 h 1019175"/>
                <a:gd name="connsiteX84" fmla="*/ 695325 w 842962"/>
                <a:gd name="connsiteY84" fmla="*/ 642937 h 1019175"/>
                <a:gd name="connsiteX85" fmla="*/ 671512 w 842962"/>
                <a:gd name="connsiteY85" fmla="*/ 623887 h 1019175"/>
                <a:gd name="connsiteX86" fmla="*/ 664369 w 842962"/>
                <a:gd name="connsiteY86" fmla="*/ 609600 h 1019175"/>
                <a:gd name="connsiteX87" fmla="*/ 647700 w 842962"/>
                <a:gd name="connsiteY87" fmla="*/ 602456 h 1019175"/>
                <a:gd name="connsiteX88" fmla="*/ 640556 w 842962"/>
                <a:gd name="connsiteY88" fmla="*/ 600075 h 1019175"/>
                <a:gd name="connsiteX89" fmla="*/ 633412 w 842962"/>
                <a:gd name="connsiteY89" fmla="*/ 604837 h 1019175"/>
                <a:gd name="connsiteX90" fmla="*/ 631031 w 842962"/>
                <a:gd name="connsiteY90" fmla="*/ 628650 h 1019175"/>
                <a:gd name="connsiteX91" fmla="*/ 638175 w 842962"/>
                <a:gd name="connsiteY91" fmla="*/ 635794 h 1019175"/>
                <a:gd name="connsiteX92" fmla="*/ 642937 w 842962"/>
                <a:gd name="connsiteY92" fmla="*/ 642937 h 1019175"/>
                <a:gd name="connsiteX93" fmla="*/ 640556 w 842962"/>
                <a:gd name="connsiteY93" fmla="*/ 650081 h 1019175"/>
                <a:gd name="connsiteX94" fmla="*/ 633412 w 842962"/>
                <a:gd name="connsiteY94" fmla="*/ 652462 h 1019175"/>
                <a:gd name="connsiteX95" fmla="*/ 609600 w 842962"/>
                <a:gd name="connsiteY95" fmla="*/ 654844 h 1019175"/>
                <a:gd name="connsiteX96" fmla="*/ 602456 w 842962"/>
                <a:gd name="connsiteY96" fmla="*/ 657225 h 1019175"/>
                <a:gd name="connsiteX97" fmla="*/ 566737 w 842962"/>
                <a:gd name="connsiteY97" fmla="*/ 661987 h 1019175"/>
                <a:gd name="connsiteX98" fmla="*/ 561975 w 842962"/>
                <a:gd name="connsiteY98" fmla="*/ 676275 h 1019175"/>
                <a:gd name="connsiteX99" fmla="*/ 566737 w 842962"/>
                <a:gd name="connsiteY99" fmla="*/ 700087 h 1019175"/>
                <a:gd name="connsiteX100" fmla="*/ 573881 w 842962"/>
                <a:gd name="connsiteY100" fmla="*/ 707231 h 1019175"/>
                <a:gd name="connsiteX101" fmla="*/ 583406 w 842962"/>
                <a:gd name="connsiteY101" fmla="*/ 709612 h 1019175"/>
                <a:gd name="connsiteX102" fmla="*/ 590550 w 842962"/>
                <a:gd name="connsiteY102" fmla="*/ 716756 h 1019175"/>
                <a:gd name="connsiteX103" fmla="*/ 595312 w 842962"/>
                <a:gd name="connsiteY103" fmla="*/ 740569 h 1019175"/>
                <a:gd name="connsiteX104" fmla="*/ 578644 w 842962"/>
                <a:gd name="connsiteY104" fmla="*/ 762000 h 1019175"/>
                <a:gd name="connsiteX105" fmla="*/ 564356 w 842962"/>
                <a:gd name="connsiteY105" fmla="*/ 766762 h 1019175"/>
                <a:gd name="connsiteX106" fmla="*/ 552450 w 842962"/>
                <a:gd name="connsiteY106" fmla="*/ 764381 h 1019175"/>
                <a:gd name="connsiteX107" fmla="*/ 545306 w 842962"/>
                <a:gd name="connsiteY107" fmla="*/ 757237 h 1019175"/>
                <a:gd name="connsiteX108" fmla="*/ 531019 w 842962"/>
                <a:gd name="connsiteY108" fmla="*/ 750094 h 1019175"/>
                <a:gd name="connsiteX109" fmla="*/ 523875 w 842962"/>
                <a:gd name="connsiteY109" fmla="*/ 745331 h 1019175"/>
                <a:gd name="connsiteX110" fmla="*/ 478631 w 842962"/>
                <a:gd name="connsiteY110" fmla="*/ 742950 h 1019175"/>
                <a:gd name="connsiteX111" fmla="*/ 471487 w 842962"/>
                <a:gd name="connsiteY111" fmla="*/ 747712 h 1019175"/>
                <a:gd name="connsiteX112" fmla="*/ 454819 w 842962"/>
                <a:gd name="connsiteY112" fmla="*/ 762000 h 1019175"/>
                <a:gd name="connsiteX113" fmla="*/ 452437 w 842962"/>
                <a:gd name="connsiteY113" fmla="*/ 769144 h 1019175"/>
                <a:gd name="connsiteX114" fmla="*/ 452437 w 842962"/>
                <a:gd name="connsiteY114" fmla="*/ 840581 h 1019175"/>
                <a:gd name="connsiteX115" fmla="*/ 457200 w 842962"/>
                <a:gd name="connsiteY115" fmla="*/ 854869 h 1019175"/>
                <a:gd name="connsiteX116" fmla="*/ 466725 w 842962"/>
                <a:gd name="connsiteY116" fmla="*/ 869156 h 1019175"/>
                <a:gd name="connsiteX117" fmla="*/ 495300 w 842962"/>
                <a:gd name="connsiteY117" fmla="*/ 871537 h 1019175"/>
                <a:gd name="connsiteX118" fmla="*/ 511969 w 842962"/>
                <a:gd name="connsiteY118" fmla="*/ 878681 h 1019175"/>
                <a:gd name="connsiteX119" fmla="*/ 514350 w 842962"/>
                <a:gd name="connsiteY119" fmla="*/ 890587 h 1019175"/>
                <a:gd name="connsiteX120" fmla="*/ 511969 w 842962"/>
                <a:gd name="connsiteY120" fmla="*/ 907256 h 1019175"/>
                <a:gd name="connsiteX121" fmla="*/ 509587 w 842962"/>
                <a:gd name="connsiteY121" fmla="*/ 914400 h 1019175"/>
                <a:gd name="connsiteX122" fmla="*/ 495300 w 842962"/>
                <a:gd name="connsiteY122" fmla="*/ 928687 h 1019175"/>
                <a:gd name="connsiteX123" fmla="*/ 488156 w 842962"/>
                <a:gd name="connsiteY123" fmla="*/ 935831 h 1019175"/>
                <a:gd name="connsiteX124" fmla="*/ 476250 w 842962"/>
                <a:gd name="connsiteY124" fmla="*/ 962025 h 1019175"/>
                <a:gd name="connsiteX125" fmla="*/ 471487 w 842962"/>
                <a:gd name="connsiteY125" fmla="*/ 981075 h 1019175"/>
                <a:gd name="connsiteX126" fmla="*/ 466725 w 842962"/>
                <a:gd name="connsiteY126" fmla="*/ 988219 h 1019175"/>
                <a:gd name="connsiteX127" fmla="*/ 452437 w 842962"/>
                <a:gd name="connsiteY127" fmla="*/ 997744 h 1019175"/>
                <a:gd name="connsiteX128" fmla="*/ 438150 w 842962"/>
                <a:gd name="connsiteY128" fmla="*/ 1004887 h 1019175"/>
                <a:gd name="connsiteX129" fmla="*/ 419100 w 842962"/>
                <a:gd name="connsiteY129" fmla="*/ 1007269 h 1019175"/>
                <a:gd name="connsiteX130" fmla="*/ 369094 w 842962"/>
                <a:gd name="connsiteY130" fmla="*/ 1019175 h 1019175"/>
                <a:gd name="connsiteX131" fmla="*/ 354806 w 842962"/>
                <a:gd name="connsiteY131" fmla="*/ 1009650 h 1019175"/>
                <a:gd name="connsiteX132" fmla="*/ 345281 w 842962"/>
                <a:gd name="connsiteY132" fmla="*/ 1004887 h 1019175"/>
                <a:gd name="connsiteX133" fmla="*/ 330994 w 842962"/>
                <a:gd name="connsiteY133" fmla="*/ 990600 h 1019175"/>
                <a:gd name="connsiteX134" fmla="*/ 323850 w 842962"/>
                <a:gd name="connsiteY134" fmla="*/ 981075 h 1019175"/>
                <a:gd name="connsiteX135" fmla="*/ 319087 w 842962"/>
                <a:gd name="connsiteY135" fmla="*/ 973931 h 1019175"/>
                <a:gd name="connsiteX136" fmla="*/ 311944 w 842962"/>
                <a:gd name="connsiteY136" fmla="*/ 969169 h 1019175"/>
                <a:gd name="connsiteX137" fmla="*/ 307181 w 842962"/>
                <a:gd name="connsiteY137" fmla="*/ 954881 h 1019175"/>
                <a:gd name="connsiteX138" fmla="*/ 300037 w 842962"/>
                <a:gd name="connsiteY138" fmla="*/ 940594 h 1019175"/>
                <a:gd name="connsiteX139" fmla="*/ 290512 w 842962"/>
                <a:gd name="connsiteY139" fmla="*/ 938212 h 1019175"/>
                <a:gd name="connsiteX140" fmla="*/ 280987 w 842962"/>
                <a:gd name="connsiteY140" fmla="*/ 923925 h 1019175"/>
                <a:gd name="connsiteX141" fmla="*/ 276225 w 842962"/>
                <a:gd name="connsiteY141" fmla="*/ 916781 h 1019175"/>
                <a:gd name="connsiteX142" fmla="*/ 259556 w 842962"/>
                <a:gd name="connsiteY142" fmla="*/ 900112 h 1019175"/>
                <a:gd name="connsiteX143" fmla="*/ 254794 w 842962"/>
                <a:gd name="connsiteY143" fmla="*/ 892969 h 1019175"/>
                <a:gd name="connsiteX144" fmla="*/ 235744 w 842962"/>
                <a:gd name="connsiteY144" fmla="*/ 883444 h 1019175"/>
                <a:gd name="connsiteX145" fmla="*/ 226219 w 842962"/>
                <a:gd name="connsiteY145" fmla="*/ 878681 h 1019175"/>
                <a:gd name="connsiteX146" fmla="*/ 209550 w 842962"/>
                <a:gd name="connsiteY146" fmla="*/ 857250 h 1019175"/>
                <a:gd name="connsiteX147" fmla="*/ 209550 w 842962"/>
                <a:gd name="connsiteY147" fmla="*/ 740569 h 1019175"/>
                <a:gd name="connsiteX148" fmla="*/ 211931 w 842962"/>
                <a:gd name="connsiteY148" fmla="*/ 731044 h 1019175"/>
                <a:gd name="connsiteX149" fmla="*/ 216694 w 842962"/>
                <a:gd name="connsiteY149" fmla="*/ 702469 h 1019175"/>
                <a:gd name="connsiteX150" fmla="*/ 221456 w 842962"/>
                <a:gd name="connsiteY150" fmla="*/ 692944 h 1019175"/>
                <a:gd name="connsiteX151" fmla="*/ 226219 w 842962"/>
                <a:gd name="connsiteY151" fmla="*/ 678656 h 1019175"/>
                <a:gd name="connsiteX152" fmla="*/ 216694 w 842962"/>
                <a:gd name="connsiteY152" fmla="*/ 673894 h 1019175"/>
                <a:gd name="connsiteX153" fmla="*/ 202406 w 842962"/>
                <a:gd name="connsiteY153" fmla="*/ 661987 h 1019175"/>
                <a:gd name="connsiteX154" fmla="*/ 200025 w 842962"/>
                <a:gd name="connsiteY154" fmla="*/ 647700 h 1019175"/>
                <a:gd name="connsiteX155" fmla="*/ 197644 w 842962"/>
                <a:gd name="connsiteY155" fmla="*/ 640556 h 1019175"/>
                <a:gd name="connsiteX156" fmla="*/ 200025 w 842962"/>
                <a:gd name="connsiteY156" fmla="*/ 588169 h 1019175"/>
                <a:gd name="connsiteX157" fmla="*/ 209550 w 842962"/>
                <a:gd name="connsiteY157" fmla="*/ 571500 h 1019175"/>
                <a:gd name="connsiteX158" fmla="*/ 214312 w 842962"/>
                <a:gd name="connsiteY158" fmla="*/ 561975 h 1019175"/>
                <a:gd name="connsiteX159" fmla="*/ 195262 w 842962"/>
                <a:gd name="connsiteY159" fmla="*/ 552450 h 1019175"/>
                <a:gd name="connsiteX160" fmla="*/ 154781 w 842962"/>
                <a:gd name="connsiteY160" fmla="*/ 547687 h 1019175"/>
                <a:gd name="connsiteX161" fmla="*/ 150019 w 842962"/>
                <a:gd name="connsiteY161" fmla="*/ 531019 h 1019175"/>
                <a:gd name="connsiteX162" fmla="*/ 147637 w 842962"/>
                <a:gd name="connsiteY162" fmla="*/ 500062 h 1019175"/>
                <a:gd name="connsiteX163" fmla="*/ 150019 w 842962"/>
                <a:gd name="connsiteY163" fmla="*/ 492919 h 1019175"/>
                <a:gd name="connsiteX164" fmla="*/ 157162 w 842962"/>
                <a:gd name="connsiteY164" fmla="*/ 483394 h 1019175"/>
                <a:gd name="connsiteX165" fmla="*/ 161925 w 842962"/>
                <a:gd name="connsiteY165" fmla="*/ 476250 h 1019175"/>
                <a:gd name="connsiteX166" fmla="*/ 164306 w 842962"/>
                <a:gd name="connsiteY166" fmla="*/ 466725 h 1019175"/>
                <a:gd name="connsiteX167" fmla="*/ 164306 w 842962"/>
                <a:gd name="connsiteY167" fmla="*/ 452437 h 1019175"/>
                <a:gd name="connsiteX168" fmla="*/ 157162 w 842962"/>
                <a:gd name="connsiteY168" fmla="*/ 450056 h 1019175"/>
                <a:gd name="connsiteX169" fmla="*/ 154781 w 842962"/>
                <a:gd name="connsiteY169" fmla="*/ 414337 h 1019175"/>
                <a:gd name="connsiteX170" fmla="*/ 161925 w 842962"/>
                <a:gd name="connsiteY170" fmla="*/ 409575 h 1019175"/>
                <a:gd name="connsiteX171" fmla="*/ 176212 w 842962"/>
                <a:gd name="connsiteY171" fmla="*/ 395287 h 1019175"/>
                <a:gd name="connsiteX172" fmla="*/ 188119 w 842962"/>
                <a:gd name="connsiteY172" fmla="*/ 376237 h 1019175"/>
                <a:gd name="connsiteX173" fmla="*/ 195262 w 842962"/>
                <a:gd name="connsiteY173" fmla="*/ 369094 h 1019175"/>
                <a:gd name="connsiteX174" fmla="*/ 200025 w 842962"/>
                <a:gd name="connsiteY174" fmla="*/ 361950 h 1019175"/>
                <a:gd name="connsiteX175" fmla="*/ 207169 w 842962"/>
                <a:gd name="connsiteY175" fmla="*/ 338137 h 1019175"/>
                <a:gd name="connsiteX176" fmla="*/ 207169 w 842962"/>
                <a:gd name="connsiteY176" fmla="*/ 283369 h 1019175"/>
                <a:gd name="connsiteX177" fmla="*/ 200025 w 842962"/>
                <a:gd name="connsiteY177" fmla="*/ 278606 h 1019175"/>
                <a:gd name="connsiteX178" fmla="*/ 190500 w 842962"/>
                <a:gd name="connsiteY178" fmla="*/ 273844 h 1019175"/>
                <a:gd name="connsiteX179" fmla="*/ 183356 w 842962"/>
                <a:gd name="connsiteY179" fmla="*/ 269081 h 1019175"/>
                <a:gd name="connsiteX180" fmla="*/ 169069 w 842962"/>
                <a:gd name="connsiteY180" fmla="*/ 264319 h 1019175"/>
                <a:gd name="connsiteX181" fmla="*/ 154781 w 842962"/>
                <a:gd name="connsiteY181" fmla="*/ 257175 h 1019175"/>
                <a:gd name="connsiteX182" fmla="*/ 140494 w 842962"/>
                <a:gd name="connsiteY182" fmla="*/ 250031 h 1019175"/>
                <a:gd name="connsiteX183" fmla="*/ 107156 w 842962"/>
                <a:gd name="connsiteY183" fmla="*/ 247650 h 1019175"/>
                <a:gd name="connsiteX184" fmla="*/ 95250 w 842962"/>
                <a:gd name="connsiteY184" fmla="*/ 245269 h 1019175"/>
                <a:gd name="connsiteX185" fmla="*/ 88106 w 842962"/>
                <a:gd name="connsiteY185" fmla="*/ 242887 h 1019175"/>
                <a:gd name="connsiteX186" fmla="*/ 57150 w 842962"/>
                <a:gd name="connsiteY186" fmla="*/ 240506 h 1019175"/>
                <a:gd name="connsiteX187" fmla="*/ 50006 w 842962"/>
                <a:gd name="connsiteY187" fmla="*/ 238125 h 1019175"/>
                <a:gd name="connsiteX188" fmla="*/ 45244 w 842962"/>
                <a:gd name="connsiteY188" fmla="*/ 230981 h 1019175"/>
                <a:gd name="connsiteX189" fmla="*/ 38100 w 842962"/>
                <a:gd name="connsiteY189" fmla="*/ 219075 h 1019175"/>
                <a:gd name="connsiteX190" fmla="*/ 28575 w 842962"/>
                <a:gd name="connsiteY190" fmla="*/ 202406 h 1019175"/>
                <a:gd name="connsiteX191" fmla="*/ 26194 w 842962"/>
                <a:gd name="connsiteY191" fmla="*/ 192881 h 1019175"/>
                <a:gd name="connsiteX192" fmla="*/ 19050 w 842962"/>
                <a:gd name="connsiteY192" fmla="*/ 178594 h 1019175"/>
                <a:gd name="connsiteX193" fmla="*/ 11906 w 842962"/>
                <a:gd name="connsiteY193" fmla="*/ 173831 h 1019175"/>
                <a:gd name="connsiteX194" fmla="*/ 0 w 842962"/>
                <a:gd name="connsiteY194" fmla="*/ 147637 h 1019175"/>
                <a:gd name="connsiteX195" fmla="*/ 2381 w 842962"/>
                <a:gd name="connsiteY195" fmla="*/ 123825 h 1019175"/>
                <a:gd name="connsiteX196" fmla="*/ 7144 w 842962"/>
                <a:gd name="connsiteY196" fmla="*/ 109537 h 1019175"/>
                <a:gd name="connsiteX197" fmla="*/ 9525 w 842962"/>
                <a:gd name="connsiteY197" fmla="*/ 102394 h 1019175"/>
                <a:gd name="connsiteX198" fmla="*/ 11906 w 842962"/>
                <a:gd name="connsiteY198" fmla="*/ 64294 h 1019175"/>
                <a:gd name="connsiteX199" fmla="*/ 16669 w 842962"/>
                <a:gd name="connsiteY199" fmla="*/ 50006 h 1019175"/>
                <a:gd name="connsiteX200" fmla="*/ 19050 w 842962"/>
                <a:gd name="connsiteY200" fmla="*/ 33337 h 1019175"/>
                <a:gd name="connsiteX201" fmla="*/ 26194 w 842962"/>
                <a:gd name="connsiteY201" fmla="*/ 30956 h 10191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</a:cxnLst>
              <a:rect l="l" t="t" r="r" b="b"/>
              <a:pathLst>
                <a:path w="842962" h="1019175">
                  <a:moveTo>
                    <a:pt x="26194" y="30956"/>
                  </a:moveTo>
                  <a:cubicBezTo>
                    <a:pt x="29369" y="28575"/>
                    <a:pt x="33610" y="22417"/>
                    <a:pt x="38100" y="19050"/>
                  </a:cubicBezTo>
                  <a:cubicBezTo>
                    <a:pt x="40108" y="17544"/>
                    <a:pt x="42749" y="16946"/>
                    <a:pt x="45244" y="16669"/>
                  </a:cubicBezTo>
                  <a:cubicBezTo>
                    <a:pt x="57103" y="15351"/>
                    <a:pt x="69045" y="14898"/>
                    <a:pt x="80962" y="14287"/>
                  </a:cubicBezTo>
                  <a:lnTo>
                    <a:pt x="138112" y="11906"/>
                  </a:lnTo>
                  <a:cubicBezTo>
                    <a:pt x="140493" y="9525"/>
                    <a:pt x="142454" y="6630"/>
                    <a:pt x="145256" y="4762"/>
                  </a:cubicBezTo>
                  <a:cubicBezTo>
                    <a:pt x="147305" y="3396"/>
                    <a:pt x="160655" y="317"/>
                    <a:pt x="161925" y="0"/>
                  </a:cubicBezTo>
                  <a:cubicBezTo>
                    <a:pt x="164306" y="2381"/>
                    <a:pt x="167434" y="4200"/>
                    <a:pt x="169069" y="7144"/>
                  </a:cubicBezTo>
                  <a:cubicBezTo>
                    <a:pt x="173561" y="15230"/>
                    <a:pt x="174734" y="26850"/>
                    <a:pt x="176212" y="35719"/>
                  </a:cubicBezTo>
                  <a:cubicBezTo>
                    <a:pt x="175418" y="43656"/>
                    <a:pt x="174959" y="51634"/>
                    <a:pt x="173831" y="59531"/>
                  </a:cubicBezTo>
                  <a:cubicBezTo>
                    <a:pt x="173368" y="62771"/>
                    <a:pt x="171450" y="65783"/>
                    <a:pt x="171450" y="69056"/>
                  </a:cubicBezTo>
                  <a:cubicBezTo>
                    <a:pt x="171450" y="91747"/>
                    <a:pt x="172682" y="91801"/>
                    <a:pt x="178594" y="109537"/>
                  </a:cubicBezTo>
                  <a:lnTo>
                    <a:pt x="180975" y="116681"/>
                  </a:lnTo>
                  <a:cubicBezTo>
                    <a:pt x="181769" y="119062"/>
                    <a:pt x="181581" y="122050"/>
                    <a:pt x="183356" y="123825"/>
                  </a:cubicBezTo>
                  <a:cubicBezTo>
                    <a:pt x="194546" y="135015"/>
                    <a:pt x="188634" y="128169"/>
                    <a:pt x="200025" y="145256"/>
                  </a:cubicBezTo>
                  <a:lnTo>
                    <a:pt x="204787" y="152400"/>
                  </a:lnTo>
                  <a:lnTo>
                    <a:pt x="209550" y="159544"/>
                  </a:lnTo>
                  <a:cubicBezTo>
                    <a:pt x="210344" y="161925"/>
                    <a:pt x="210539" y="164599"/>
                    <a:pt x="211931" y="166687"/>
                  </a:cubicBezTo>
                  <a:cubicBezTo>
                    <a:pt x="222467" y="182490"/>
                    <a:pt x="216044" y="165390"/>
                    <a:pt x="223837" y="180975"/>
                  </a:cubicBezTo>
                  <a:cubicBezTo>
                    <a:pt x="233693" y="200687"/>
                    <a:pt x="217338" y="174798"/>
                    <a:pt x="230981" y="195262"/>
                  </a:cubicBezTo>
                  <a:lnTo>
                    <a:pt x="235744" y="209550"/>
                  </a:lnTo>
                  <a:cubicBezTo>
                    <a:pt x="236538" y="211931"/>
                    <a:pt x="237516" y="214259"/>
                    <a:pt x="238125" y="216694"/>
                  </a:cubicBezTo>
                  <a:lnTo>
                    <a:pt x="240506" y="226219"/>
                  </a:lnTo>
                  <a:cubicBezTo>
                    <a:pt x="241300" y="251619"/>
                    <a:pt x="239918" y="277181"/>
                    <a:pt x="242887" y="302419"/>
                  </a:cubicBezTo>
                  <a:cubicBezTo>
                    <a:pt x="243221" y="305261"/>
                    <a:pt x="247198" y="306776"/>
                    <a:pt x="250031" y="307181"/>
                  </a:cubicBezTo>
                  <a:cubicBezTo>
                    <a:pt x="253271" y="307644"/>
                    <a:pt x="256381" y="305594"/>
                    <a:pt x="259556" y="304800"/>
                  </a:cubicBezTo>
                  <a:cubicBezTo>
                    <a:pt x="261937" y="303212"/>
                    <a:pt x="264815" y="302191"/>
                    <a:pt x="266700" y="300037"/>
                  </a:cubicBezTo>
                  <a:cubicBezTo>
                    <a:pt x="270469" y="295730"/>
                    <a:pt x="270795" y="287560"/>
                    <a:pt x="276225" y="285750"/>
                  </a:cubicBezTo>
                  <a:lnTo>
                    <a:pt x="283369" y="283369"/>
                  </a:lnTo>
                  <a:cubicBezTo>
                    <a:pt x="297656" y="284163"/>
                    <a:pt x="312065" y="283727"/>
                    <a:pt x="326231" y="285750"/>
                  </a:cubicBezTo>
                  <a:cubicBezTo>
                    <a:pt x="329064" y="286155"/>
                    <a:pt x="330815" y="289232"/>
                    <a:pt x="333375" y="290512"/>
                  </a:cubicBezTo>
                  <a:cubicBezTo>
                    <a:pt x="353087" y="300368"/>
                    <a:pt x="327198" y="284013"/>
                    <a:pt x="347662" y="297656"/>
                  </a:cubicBezTo>
                  <a:cubicBezTo>
                    <a:pt x="354806" y="296862"/>
                    <a:pt x="362339" y="297731"/>
                    <a:pt x="369094" y="295275"/>
                  </a:cubicBezTo>
                  <a:cubicBezTo>
                    <a:pt x="374755" y="293216"/>
                    <a:pt x="373383" y="284554"/>
                    <a:pt x="376237" y="280987"/>
                  </a:cubicBezTo>
                  <a:cubicBezTo>
                    <a:pt x="378025" y="278752"/>
                    <a:pt x="381000" y="277812"/>
                    <a:pt x="383381" y="276225"/>
                  </a:cubicBezTo>
                  <a:cubicBezTo>
                    <a:pt x="384969" y="273844"/>
                    <a:pt x="386120" y="271105"/>
                    <a:pt x="388144" y="269081"/>
                  </a:cubicBezTo>
                  <a:cubicBezTo>
                    <a:pt x="395565" y="261660"/>
                    <a:pt x="407193" y="261143"/>
                    <a:pt x="416719" y="259556"/>
                  </a:cubicBezTo>
                  <a:cubicBezTo>
                    <a:pt x="419100" y="258762"/>
                    <a:pt x="421617" y="258297"/>
                    <a:pt x="423862" y="257175"/>
                  </a:cubicBezTo>
                  <a:cubicBezTo>
                    <a:pt x="426422" y="255895"/>
                    <a:pt x="428375" y="253539"/>
                    <a:pt x="431006" y="252412"/>
                  </a:cubicBezTo>
                  <a:cubicBezTo>
                    <a:pt x="434014" y="251123"/>
                    <a:pt x="437356" y="250825"/>
                    <a:pt x="440531" y="250031"/>
                  </a:cubicBezTo>
                  <a:lnTo>
                    <a:pt x="476250" y="252412"/>
                  </a:lnTo>
                  <a:cubicBezTo>
                    <a:pt x="481621" y="254391"/>
                    <a:pt x="485775" y="266700"/>
                    <a:pt x="485775" y="266700"/>
                  </a:cubicBezTo>
                  <a:cubicBezTo>
                    <a:pt x="486569" y="269081"/>
                    <a:pt x="486381" y="272069"/>
                    <a:pt x="488156" y="273844"/>
                  </a:cubicBezTo>
                  <a:cubicBezTo>
                    <a:pt x="496344" y="282032"/>
                    <a:pt x="500604" y="282756"/>
                    <a:pt x="509587" y="285750"/>
                  </a:cubicBezTo>
                  <a:cubicBezTo>
                    <a:pt x="520241" y="301729"/>
                    <a:pt x="507690" y="286072"/>
                    <a:pt x="521494" y="295275"/>
                  </a:cubicBezTo>
                  <a:cubicBezTo>
                    <a:pt x="526991" y="298940"/>
                    <a:pt x="529887" y="304294"/>
                    <a:pt x="533400" y="309562"/>
                  </a:cubicBezTo>
                  <a:cubicBezTo>
                    <a:pt x="534987" y="314325"/>
                    <a:pt x="537177" y="318927"/>
                    <a:pt x="538162" y="323850"/>
                  </a:cubicBezTo>
                  <a:cubicBezTo>
                    <a:pt x="543007" y="348065"/>
                    <a:pt x="538042" y="325809"/>
                    <a:pt x="542925" y="342900"/>
                  </a:cubicBezTo>
                  <a:cubicBezTo>
                    <a:pt x="543824" y="346047"/>
                    <a:pt x="543491" y="349702"/>
                    <a:pt x="545306" y="352425"/>
                  </a:cubicBezTo>
                  <a:cubicBezTo>
                    <a:pt x="547943" y="356380"/>
                    <a:pt x="555520" y="358211"/>
                    <a:pt x="559594" y="359569"/>
                  </a:cubicBezTo>
                  <a:cubicBezTo>
                    <a:pt x="566738" y="358775"/>
                    <a:pt x="574270" y="359643"/>
                    <a:pt x="581025" y="357187"/>
                  </a:cubicBezTo>
                  <a:cubicBezTo>
                    <a:pt x="583714" y="356209"/>
                    <a:pt x="582938" y="350315"/>
                    <a:pt x="585787" y="350044"/>
                  </a:cubicBezTo>
                  <a:cubicBezTo>
                    <a:pt x="588148" y="349819"/>
                    <a:pt x="666418" y="354506"/>
                    <a:pt x="671512" y="354806"/>
                  </a:cubicBezTo>
                  <a:cubicBezTo>
                    <a:pt x="688181" y="365918"/>
                    <a:pt x="682625" y="359568"/>
                    <a:pt x="690562" y="371475"/>
                  </a:cubicBezTo>
                  <a:cubicBezTo>
                    <a:pt x="693726" y="366730"/>
                    <a:pt x="699718" y="356731"/>
                    <a:pt x="704850" y="354806"/>
                  </a:cubicBezTo>
                  <a:cubicBezTo>
                    <a:pt x="707914" y="353657"/>
                    <a:pt x="711200" y="356393"/>
                    <a:pt x="714375" y="357187"/>
                  </a:cubicBezTo>
                  <a:cubicBezTo>
                    <a:pt x="715962" y="359568"/>
                    <a:pt x="717857" y="361771"/>
                    <a:pt x="719137" y="364331"/>
                  </a:cubicBezTo>
                  <a:cubicBezTo>
                    <a:pt x="724584" y="375225"/>
                    <a:pt x="717152" y="369490"/>
                    <a:pt x="728662" y="381000"/>
                  </a:cubicBezTo>
                  <a:cubicBezTo>
                    <a:pt x="730686" y="383024"/>
                    <a:pt x="733425" y="384175"/>
                    <a:pt x="735806" y="385762"/>
                  </a:cubicBezTo>
                  <a:cubicBezTo>
                    <a:pt x="737394" y="388143"/>
                    <a:pt x="738737" y="390707"/>
                    <a:pt x="740569" y="392906"/>
                  </a:cubicBezTo>
                  <a:cubicBezTo>
                    <a:pt x="742725" y="395493"/>
                    <a:pt x="746077" y="397106"/>
                    <a:pt x="747712" y="400050"/>
                  </a:cubicBezTo>
                  <a:cubicBezTo>
                    <a:pt x="750150" y="404438"/>
                    <a:pt x="749691" y="410160"/>
                    <a:pt x="752475" y="414337"/>
                  </a:cubicBezTo>
                  <a:cubicBezTo>
                    <a:pt x="754062" y="416718"/>
                    <a:pt x="755957" y="418921"/>
                    <a:pt x="757237" y="421481"/>
                  </a:cubicBezTo>
                  <a:cubicBezTo>
                    <a:pt x="758360" y="423726"/>
                    <a:pt x="758078" y="426644"/>
                    <a:pt x="759619" y="428625"/>
                  </a:cubicBezTo>
                  <a:cubicBezTo>
                    <a:pt x="763754" y="433941"/>
                    <a:pt x="767204" y="442242"/>
                    <a:pt x="773906" y="442912"/>
                  </a:cubicBezTo>
                  <a:cubicBezTo>
                    <a:pt x="804871" y="446009"/>
                    <a:pt x="789791" y="444413"/>
                    <a:pt x="819150" y="447675"/>
                  </a:cubicBezTo>
                  <a:cubicBezTo>
                    <a:pt x="821531" y="449262"/>
                    <a:pt x="824706" y="450056"/>
                    <a:pt x="826294" y="452437"/>
                  </a:cubicBezTo>
                  <a:cubicBezTo>
                    <a:pt x="828109" y="455160"/>
                    <a:pt x="827989" y="458762"/>
                    <a:pt x="828675" y="461962"/>
                  </a:cubicBezTo>
                  <a:cubicBezTo>
                    <a:pt x="830371" y="469877"/>
                    <a:pt x="831473" y="477922"/>
                    <a:pt x="833437" y="485775"/>
                  </a:cubicBezTo>
                  <a:cubicBezTo>
                    <a:pt x="834231" y="488950"/>
                    <a:pt x="835109" y="492105"/>
                    <a:pt x="835819" y="495300"/>
                  </a:cubicBezTo>
                  <a:cubicBezTo>
                    <a:pt x="836697" y="499251"/>
                    <a:pt x="837135" y="503301"/>
                    <a:pt x="838200" y="507206"/>
                  </a:cubicBezTo>
                  <a:cubicBezTo>
                    <a:pt x="839521" y="512049"/>
                    <a:pt x="842962" y="521494"/>
                    <a:pt x="842962" y="521494"/>
                  </a:cubicBezTo>
                  <a:cubicBezTo>
                    <a:pt x="842168" y="531813"/>
                    <a:pt x="842488" y="542278"/>
                    <a:pt x="840581" y="552450"/>
                  </a:cubicBezTo>
                  <a:cubicBezTo>
                    <a:pt x="840054" y="555263"/>
                    <a:pt x="837099" y="557034"/>
                    <a:pt x="835819" y="559594"/>
                  </a:cubicBezTo>
                  <a:cubicBezTo>
                    <a:pt x="834696" y="561839"/>
                    <a:pt x="834829" y="564649"/>
                    <a:pt x="833437" y="566737"/>
                  </a:cubicBezTo>
                  <a:cubicBezTo>
                    <a:pt x="831569" y="569539"/>
                    <a:pt x="828450" y="571294"/>
                    <a:pt x="826294" y="573881"/>
                  </a:cubicBezTo>
                  <a:cubicBezTo>
                    <a:pt x="824462" y="576080"/>
                    <a:pt x="823119" y="578644"/>
                    <a:pt x="821531" y="581025"/>
                  </a:cubicBezTo>
                  <a:cubicBezTo>
                    <a:pt x="819046" y="588480"/>
                    <a:pt x="818836" y="591623"/>
                    <a:pt x="812006" y="597694"/>
                  </a:cubicBezTo>
                  <a:cubicBezTo>
                    <a:pt x="807728" y="601497"/>
                    <a:pt x="801767" y="603172"/>
                    <a:pt x="797719" y="607219"/>
                  </a:cubicBezTo>
                  <a:cubicBezTo>
                    <a:pt x="795338" y="609600"/>
                    <a:pt x="793519" y="612727"/>
                    <a:pt x="790575" y="614362"/>
                  </a:cubicBezTo>
                  <a:cubicBezTo>
                    <a:pt x="786186" y="616800"/>
                    <a:pt x="776287" y="619125"/>
                    <a:pt x="776287" y="619125"/>
                  </a:cubicBezTo>
                  <a:cubicBezTo>
                    <a:pt x="770619" y="622904"/>
                    <a:pt x="762983" y="628158"/>
                    <a:pt x="757237" y="631031"/>
                  </a:cubicBezTo>
                  <a:cubicBezTo>
                    <a:pt x="754992" y="632153"/>
                    <a:pt x="752475" y="632618"/>
                    <a:pt x="750094" y="633412"/>
                  </a:cubicBezTo>
                  <a:cubicBezTo>
                    <a:pt x="747713" y="635793"/>
                    <a:pt x="745537" y="638400"/>
                    <a:pt x="742950" y="640556"/>
                  </a:cubicBezTo>
                  <a:cubicBezTo>
                    <a:pt x="727994" y="653019"/>
                    <a:pt x="722440" y="644533"/>
                    <a:pt x="695325" y="642937"/>
                  </a:cubicBezTo>
                  <a:cubicBezTo>
                    <a:pt x="677301" y="630921"/>
                    <a:pt x="685084" y="637459"/>
                    <a:pt x="671512" y="623887"/>
                  </a:cubicBezTo>
                  <a:cubicBezTo>
                    <a:pt x="669576" y="618078"/>
                    <a:pt x="668984" y="614215"/>
                    <a:pt x="664369" y="609600"/>
                  </a:cubicBezTo>
                  <a:cubicBezTo>
                    <a:pt x="658569" y="603799"/>
                    <a:pt x="655352" y="604642"/>
                    <a:pt x="647700" y="602456"/>
                  </a:cubicBezTo>
                  <a:cubicBezTo>
                    <a:pt x="645286" y="601766"/>
                    <a:pt x="642937" y="600869"/>
                    <a:pt x="640556" y="600075"/>
                  </a:cubicBezTo>
                  <a:cubicBezTo>
                    <a:pt x="638175" y="601662"/>
                    <a:pt x="635436" y="602813"/>
                    <a:pt x="633412" y="604837"/>
                  </a:cubicBezTo>
                  <a:cubicBezTo>
                    <a:pt x="626238" y="612011"/>
                    <a:pt x="626870" y="618248"/>
                    <a:pt x="631031" y="628650"/>
                  </a:cubicBezTo>
                  <a:cubicBezTo>
                    <a:pt x="632282" y="631777"/>
                    <a:pt x="636019" y="633207"/>
                    <a:pt x="638175" y="635794"/>
                  </a:cubicBezTo>
                  <a:cubicBezTo>
                    <a:pt x="640007" y="637992"/>
                    <a:pt x="641350" y="640556"/>
                    <a:pt x="642937" y="642937"/>
                  </a:cubicBezTo>
                  <a:cubicBezTo>
                    <a:pt x="642143" y="645318"/>
                    <a:pt x="642331" y="648306"/>
                    <a:pt x="640556" y="650081"/>
                  </a:cubicBezTo>
                  <a:cubicBezTo>
                    <a:pt x="638781" y="651856"/>
                    <a:pt x="635893" y="652080"/>
                    <a:pt x="633412" y="652462"/>
                  </a:cubicBezTo>
                  <a:cubicBezTo>
                    <a:pt x="625528" y="653675"/>
                    <a:pt x="617537" y="654050"/>
                    <a:pt x="609600" y="654844"/>
                  </a:cubicBezTo>
                  <a:cubicBezTo>
                    <a:pt x="607219" y="655638"/>
                    <a:pt x="604944" y="656893"/>
                    <a:pt x="602456" y="657225"/>
                  </a:cubicBezTo>
                  <a:cubicBezTo>
                    <a:pt x="563610" y="662404"/>
                    <a:pt x="584989" y="655904"/>
                    <a:pt x="566737" y="661987"/>
                  </a:cubicBezTo>
                  <a:cubicBezTo>
                    <a:pt x="565150" y="666750"/>
                    <a:pt x="561265" y="671305"/>
                    <a:pt x="561975" y="676275"/>
                  </a:cubicBezTo>
                  <a:cubicBezTo>
                    <a:pt x="562177" y="677686"/>
                    <a:pt x="563714" y="695553"/>
                    <a:pt x="566737" y="700087"/>
                  </a:cubicBezTo>
                  <a:cubicBezTo>
                    <a:pt x="568605" y="702889"/>
                    <a:pt x="570957" y="705560"/>
                    <a:pt x="573881" y="707231"/>
                  </a:cubicBezTo>
                  <a:cubicBezTo>
                    <a:pt x="576723" y="708855"/>
                    <a:pt x="580231" y="708818"/>
                    <a:pt x="583406" y="709612"/>
                  </a:cubicBezTo>
                  <a:cubicBezTo>
                    <a:pt x="585787" y="711993"/>
                    <a:pt x="588682" y="713954"/>
                    <a:pt x="590550" y="716756"/>
                  </a:cubicBezTo>
                  <a:cubicBezTo>
                    <a:pt x="593572" y="721289"/>
                    <a:pt x="595111" y="739159"/>
                    <a:pt x="595312" y="740569"/>
                  </a:cubicBezTo>
                  <a:cubicBezTo>
                    <a:pt x="592700" y="753628"/>
                    <a:pt x="595037" y="756536"/>
                    <a:pt x="578644" y="762000"/>
                  </a:cubicBezTo>
                  <a:lnTo>
                    <a:pt x="564356" y="766762"/>
                  </a:lnTo>
                  <a:cubicBezTo>
                    <a:pt x="560387" y="765968"/>
                    <a:pt x="556070" y="766191"/>
                    <a:pt x="552450" y="764381"/>
                  </a:cubicBezTo>
                  <a:cubicBezTo>
                    <a:pt x="549438" y="762875"/>
                    <a:pt x="547893" y="759393"/>
                    <a:pt x="545306" y="757237"/>
                  </a:cubicBezTo>
                  <a:cubicBezTo>
                    <a:pt x="539152" y="752109"/>
                    <a:pt x="538177" y="752480"/>
                    <a:pt x="531019" y="750094"/>
                  </a:cubicBezTo>
                  <a:cubicBezTo>
                    <a:pt x="528638" y="748506"/>
                    <a:pt x="526435" y="746611"/>
                    <a:pt x="523875" y="745331"/>
                  </a:cubicBezTo>
                  <a:cubicBezTo>
                    <a:pt x="505520" y="736153"/>
                    <a:pt x="506080" y="740990"/>
                    <a:pt x="478631" y="742950"/>
                  </a:cubicBezTo>
                  <a:cubicBezTo>
                    <a:pt x="476250" y="744537"/>
                    <a:pt x="473660" y="745850"/>
                    <a:pt x="471487" y="747712"/>
                  </a:cubicBezTo>
                  <a:cubicBezTo>
                    <a:pt x="451266" y="765043"/>
                    <a:pt x="471225" y="751060"/>
                    <a:pt x="454819" y="762000"/>
                  </a:cubicBezTo>
                  <a:cubicBezTo>
                    <a:pt x="454025" y="764381"/>
                    <a:pt x="453127" y="766730"/>
                    <a:pt x="452437" y="769144"/>
                  </a:cubicBezTo>
                  <a:cubicBezTo>
                    <a:pt x="445216" y="794414"/>
                    <a:pt x="448865" y="802478"/>
                    <a:pt x="452437" y="840581"/>
                  </a:cubicBezTo>
                  <a:cubicBezTo>
                    <a:pt x="452906" y="845579"/>
                    <a:pt x="455612" y="850106"/>
                    <a:pt x="457200" y="854869"/>
                  </a:cubicBezTo>
                  <a:cubicBezTo>
                    <a:pt x="458863" y="859857"/>
                    <a:pt x="460199" y="867416"/>
                    <a:pt x="466725" y="869156"/>
                  </a:cubicBezTo>
                  <a:cubicBezTo>
                    <a:pt x="475960" y="871619"/>
                    <a:pt x="485775" y="870743"/>
                    <a:pt x="495300" y="871537"/>
                  </a:cubicBezTo>
                  <a:cubicBezTo>
                    <a:pt x="499451" y="872575"/>
                    <a:pt x="509229" y="873886"/>
                    <a:pt x="511969" y="878681"/>
                  </a:cubicBezTo>
                  <a:cubicBezTo>
                    <a:pt x="513977" y="882195"/>
                    <a:pt x="513556" y="886618"/>
                    <a:pt x="514350" y="890587"/>
                  </a:cubicBezTo>
                  <a:cubicBezTo>
                    <a:pt x="513556" y="896143"/>
                    <a:pt x="513070" y="901752"/>
                    <a:pt x="511969" y="907256"/>
                  </a:cubicBezTo>
                  <a:cubicBezTo>
                    <a:pt x="511477" y="909717"/>
                    <a:pt x="511128" y="912419"/>
                    <a:pt x="509587" y="914400"/>
                  </a:cubicBezTo>
                  <a:cubicBezTo>
                    <a:pt x="505452" y="919716"/>
                    <a:pt x="500062" y="923925"/>
                    <a:pt x="495300" y="928687"/>
                  </a:cubicBezTo>
                  <a:lnTo>
                    <a:pt x="488156" y="935831"/>
                  </a:lnTo>
                  <a:cubicBezTo>
                    <a:pt x="484049" y="944045"/>
                    <a:pt x="478563" y="952771"/>
                    <a:pt x="476250" y="962025"/>
                  </a:cubicBezTo>
                  <a:cubicBezTo>
                    <a:pt x="474890" y="967467"/>
                    <a:pt x="474211" y="975627"/>
                    <a:pt x="471487" y="981075"/>
                  </a:cubicBezTo>
                  <a:cubicBezTo>
                    <a:pt x="470207" y="983635"/>
                    <a:pt x="468879" y="986334"/>
                    <a:pt x="466725" y="988219"/>
                  </a:cubicBezTo>
                  <a:cubicBezTo>
                    <a:pt x="462417" y="991988"/>
                    <a:pt x="457200" y="994569"/>
                    <a:pt x="452437" y="997744"/>
                  </a:cubicBezTo>
                  <a:cubicBezTo>
                    <a:pt x="446716" y="1001558"/>
                    <a:pt x="444929" y="1003654"/>
                    <a:pt x="438150" y="1004887"/>
                  </a:cubicBezTo>
                  <a:cubicBezTo>
                    <a:pt x="431854" y="1006032"/>
                    <a:pt x="425450" y="1006475"/>
                    <a:pt x="419100" y="1007269"/>
                  </a:cubicBezTo>
                  <a:cubicBezTo>
                    <a:pt x="394884" y="1023413"/>
                    <a:pt x="410523" y="1016413"/>
                    <a:pt x="369094" y="1019175"/>
                  </a:cubicBezTo>
                  <a:cubicBezTo>
                    <a:pt x="348198" y="1013952"/>
                    <a:pt x="368901" y="1021396"/>
                    <a:pt x="354806" y="1009650"/>
                  </a:cubicBezTo>
                  <a:cubicBezTo>
                    <a:pt x="352079" y="1007377"/>
                    <a:pt x="348053" y="1007105"/>
                    <a:pt x="345281" y="1004887"/>
                  </a:cubicBezTo>
                  <a:cubicBezTo>
                    <a:pt x="340022" y="1000680"/>
                    <a:pt x="335499" y="995606"/>
                    <a:pt x="330994" y="990600"/>
                  </a:cubicBezTo>
                  <a:cubicBezTo>
                    <a:pt x="328339" y="987650"/>
                    <a:pt x="326157" y="984304"/>
                    <a:pt x="323850" y="981075"/>
                  </a:cubicBezTo>
                  <a:cubicBezTo>
                    <a:pt x="322186" y="978746"/>
                    <a:pt x="321111" y="975955"/>
                    <a:pt x="319087" y="973931"/>
                  </a:cubicBezTo>
                  <a:cubicBezTo>
                    <a:pt x="317064" y="971908"/>
                    <a:pt x="314325" y="970756"/>
                    <a:pt x="311944" y="969169"/>
                  </a:cubicBezTo>
                  <a:lnTo>
                    <a:pt x="307181" y="954881"/>
                  </a:lnTo>
                  <a:cubicBezTo>
                    <a:pt x="305822" y="950804"/>
                    <a:pt x="303996" y="943233"/>
                    <a:pt x="300037" y="940594"/>
                  </a:cubicBezTo>
                  <a:cubicBezTo>
                    <a:pt x="297314" y="938779"/>
                    <a:pt x="293687" y="939006"/>
                    <a:pt x="290512" y="938212"/>
                  </a:cubicBezTo>
                  <a:lnTo>
                    <a:pt x="280987" y="923925"/>
                  </a:lnTo>
                  <a:cubicBezTo>
                    <a:pt x="279400" y="921544"/>
                    <a:pt x="278249" y="918805"/>
                    <a:pt x="276225" y="916781"/>
                  </a:cubicBezTo>
                  <a:cubicBezTo>
                    <a:pt x="270669" y="911225"/>
                    <a:pt x="263915" y="906650"/>
                    <a:pt x="259556" y="900112"/>
                  </a:cubicBezTo>
                  <a:cubicBezTo>
                    <a:pt x="257969" y="897731"/>
                    <a:pt x="257138" y="894610"/>
                    <a:pt x="254794" y="892969"/>
                  </a:cubicBezTo>
                  <a:cubicBezTo>
                    <a:pt x="248978" y="888898"/>
                    <a:pt x="242094" y="886619"/>
                    <a:pt x="235744" y="883444"/>
                  </a:cubicBezTo>
                  <a:lnTo>
                    <a:pt x="226219" y="878681"/>
                  </a:lnTo>
                  <a:cubicBezTo>
                    <a:pt x="214826" y="861592"/>
                    <a:pt x="220741" y="868441"/>
                    <a:pt x="209550" y="857250"/>
                  </a:cubicBezTo>
                  <a:cubicBezTo>
                    <a:pt x="207264" y="800087"/>
                    <a:pt x="205520" y="796997"/>
                    <a:pt x="209550" y="740569"/>
                  </a:cubicBezTo>
                  <a:cubicBezTo>
                    <a:pt x="209783" y="737305"/>
                    <a:pt x="211328" y="734261"/>
                    <a:pt x="211931" y="731044"/>
                  </a:cubicBezTo>
                  <a:cubicBezTo>
                    <a:pt x="213711" y="721553"/>
                    <a:pt x="212376" y="711106"/>
                    <a:pt x="216694" y="702469"/>
                  </a:cubicBezTo>
                  <a:cubicBezTo>
                    <a:pt x="218281" y="699294"/>
                    <a:pt x="220138" y="696240"/>
                    <a:pt x="221456" y="692944"/>
                  </a:cubicBezTo>
                  <a:cubicBezTo>
                    <a:pt x="223320" y="688283"/>
                    <a:pt x="226219" y="678656"/>
                    <a:pt x="226219" y="678656"/>
                  </a:cubicBezTo>
                  <a:cubicBezTo>
                    <a:pt x="223044" y="677069"/>
                    <a:pt x="219421" y="676166"/>
                    <a:pt x="216694" y="673894"/>
                  </a:cubicBezTo>
                  <a:cubicBezTo>
                    <a:pt x="196495" y="657062"/>
                    <a:pt x="231194" y="676383"/>
                    <a:pt x="202406" y="661987"/>
                  </a:cubicBezTo>
                  <a:cubicBezTo>
                    <a:pt x="201612" y="657225"/>
                    <a:pt x="201072" y="652413"/>
                    <a:pt x="200025" y="647700"/>
                  </a:cubicBezTo>
                  <a:cubicBezTo>
                    <a:pt x="199481" y="645250"/>
                    <a:pt x="197644" y="643066"/>
                    <a:pt x="197644" y="640556"/>
                  </a:cubicBezTo>
                  <a:cubicBezTo>
                    <a:pt x="197644" y="623076"/>
                    <a:pt x="198631" y="605594"/>
                    <a:pt x="200025" y="588169"/>
                  </a:cubicBezTo>
                  <a:cubicBezTo>
                    <a:pt x="200626" y="580656"/>
                    <a:pt x="205699" y="577662"/>
                    <a:pt x="209550" y="571500"/>
                  </a:cubicBezTo>
                  <a:cubicBezTo>
                    <a:pt x="211431" y="568490"/>
                    <a:pt x="212725" y="565150"/>
                    <a:pt x="214312" y="561975"/>
                  </a:cubicBezTo>
                  <a:cubicBezTo>
                    <a:pt x="210250" y="549789"/>
                    <a:pt x="214205" y="554555"/>
                    <a:pt x="195262" y="552450"/>
                  </a:cubicBezTo>
                  <a:cubicBezTo>
                    <a:pt x="153001" y="547755"/>
                    <a:pt x="183918" y="552545"/>
                    <a:pt x="154781" y="547687"/>
                  </a:cubicBezTo>
                  <a:cubicBezTo>
                    <a:pt x="153241" y="543066"/>
                    <a:pt x="150563" y="535642"/>
                    <a:pt x="150019" y="531019"/>
                  </a:cubicBezTo>
                  <a:cubicBezTo>
                    <a:pt x="148810" y="520740"/>
                    <a:pt x="148431" y="510381"/>
                    <a:pt x="147637" y="500062"/>
                  </a:cubicBezTo>
                  <a:cubicBezTo>
                    <a:pt x="148431" y="497681"/>
                    <a:pt x="148774" y="495098"/>
                    <a:pt x="150019" y="492919"/>
                  </a:cubicBezTo>
                  <a:cubicBezTo>
                    <a:pt x="151988" y="489473"/>
                    <a:pt x="154855" y="486623"/>
                    <a:pt x="157162" y="483394"/>
                  </a:cubicBezTo>
                  <a:cubicBezTo>
                    <a:pt x="158826" y="481065"/>
                    <a:pt x="160337" y="478631"/>
                    <a:pt x="161925" y="476250"/>
                  </a:cubicBezTo>
                  <a:cubicBezTo>
                    <a:pt x="162719" y="473075"/>
                    <a:pt x="163407" y="469872"/>
                    <a:pt x="164306" y="466725"/>
                  </a:cubicBezTo>
                  <a:cubicBezTo>
                    <a:pt x="165717" y="461786"/>
                    <a:pt x="169245" y="457376"/>
                    <a:pt x="164306" y="452437"/>
                  </a:cubicBezTo>
                  <a:cubicBezTo>
                    <a:pt x="162531" y="450662"/>
                    <a:pt x="159543" y="450850"/>
                    <a:pt x="157162" y="450056"/>
                  </a:cubicBezTo>
                  <a:cubicBezTo>
                    <a:pt x="150095" y="435920"/>
                    <a:pt x="148089" y="436086"/>
                    <a:pt x="154781" y="414337"/>
                  </a:cubicBezTo>
                  <a:cubicBezTo>
                    <a:pt x="155623" y="411602"/>
                    <a:pt x="159544" y="411162"/>
                    <a:pt x="161925" y="409575"/>
                  </a:cubicBezTo>
                  <a:cubicBezTo>
                    <a:pt x="173146" y="392742"/>
                    <a:pt x="158493" y="413006"/>
                    <a:pt x="176212" y="395287"/>
                  </a:cubicBezTo>
                  <a:cubicBezTo>
                    <a:pt x="188720" y="382779"/>
                    <a:pt x="178688" y="389440"/>
                    <a:pt x="188119" y="376237"/>
                  </a:cubicBezTo>
                  <a:cubicBezTo>
                    <a:pt x="190076" y="373497"/>
                    <a:pt x="193106" y="371681"/>
                    <a:pt x="195262" y="369094"/>
                  </a:cubicBezTo>
                  <a:cubicBezTo>
                    <a:pt x="197094" y="366895"/>
                    <a:pt x="198437" y="364331"/>
                    <a:pt x="200025" y="361950"/>
                  </a:cubicBezTo>
                  <a:cubicBezTo>
                    <a:pt x="205822" y="344557"/>
                    <a:pt x="203569" y="352532"/>
                    <a:pt x="207169" y="338137"/>
                  </a:cubicBezTo>
                  <a:cubicBezTo>
                    <a:pt x="208479" y="322411"/>
                    <a:pt x="212065" y="299281"/>
                    <a:pt x="207169" y="283369"/>
                  </a:cubicBezTo>
                  <a:cubicBezTo>
                    <a:pt x="206327" y="280633"/>
                    <a:pt x="202510" y="280026"/>
                    <a:pt x="200025" y="278606"/>
                  </a:cubicBezTo>
                  <a:cubicBezTo>
                    <a:pt x="196943" y="276845"/>
                    <a:pt x="193582" y="275605"/>
                    <a:pt x="190500" y="273844"/>
                  </a:cubicBezTo>
                  <a:cubicBezTo>
                    <a:pt x="188015" y="272424"/>
                    <a:pt x="185971" y="270243"/>
                    <a:pt x="183356" y="269081"/>
                  </a:cubicBezTo>
                  <a:cubicBezTo>
                    <a:pt x="178769" y="267042"/>
                    <a:pt x="169069" y="264319"/>
                    <a:pt x="169069" y="264319"/>
                  </a:cubicBezTo>
                  <a:cubicBezTo>
                    <a:pt x="148595" y="250669"/>
                    <a:pt x="174499" y="267034"/>
                    <a:pt x="154781" y="257175"/>
                  </a:cubicBezTo>
                  <a:cubicBezTo>
                    <a:pt x="147865" y="253717"/>
                    <a:pt x="148321" y="250952"/>
                    <a:pt x="140494" y="250031"/>
                  </a:cubicBezTo>
                  <a:cubicBezTo>
                    <a:pt x="129429" y="248729"/>
                    <a:pt x="118269" y="248444"/>
                    <a:pt x="107156" y="247650"/>
                  </a:cubicBezTo>
                  <a:cubicBezTo>
                    <a:pt x="103187" y="246856"/>
                    <a:pt x="99176" y="246251"/>
                    <a:pt x="95250" y="245269"/>
                  </a:cubicBezTo>
                  <a:cubicBezTo>
                    <a:pt x="92815" y="244660"/>
                    <a:pt x="90597" y="243198"/>
                    <a:pt x="88106" y="242887"/>
                  </a:cubicBezTo>
                  <a:cubicBezTo>
                    <a:pt x="77837" y="241603"/>
                    <a:pt x="67469" y="241300"/>
                    <a:pt x="57150" y="240506"/>
                  </a:cubicBezTo>
                  <a:cubicBezTo>
                    <a:pt x="54769" y="239712"/>
                    <a:pt x="51966" y="239693"/>
                    <a:pt x="50006" y="238125"/>
                  </a:cubicBezTo>
                  <a:cubicBezTo>
                    <a:pt x="47771" y="236337"/>
                    <a:pt x="46761" y="233408"/>
                    <a:pt x="45244" y="230981"/>
                  </a:cubicBezTo>
                  <a:cubicBezTo>
                    <a:pt x="42791" y="227056"/>
                    <a:pt x="40553" y="223000"/>
                    <a:pt x="38100" y="219075"/>
                  </a:cubicBezTo>
                  <a:cubicBezTo>
                    <a:pt x="33781" y="212165"/>
                    <a:pt x="31624" y="210538"/>
                    <a:pt x="28575" y="202406"/>
                  </a:cubicBezTo>
                  <a:cubicBezTo>
                    <a:pt x="27426" y="199342"/>
                    <a:pt x="27093" y="196028"/>
                    <a:pt x="26194" y="192881"/>
                  </a:cubicBezTo>
                  <a:cubicBezTo>
                    <a:pt x="24645" y="187460"/>
                    <a:pt x="23223" y="182767"/>
                    <a:pt x="19050" y="178594"/>
                  </a:cubicBezTo>
                  <a:cubicBezTo>
                    <a:pt x="17026" y="176570"/>
                    <a:pt x="14287" y="175419"/>
                    <a:pt x="11906" y="173831"/>
                  </a:cubicBezTo>
                  <a:cubicBezTo>
                    <a:pt x="136" y="156176"/>
                    <a:pt x="3503" y="165157"/>
                    <a:pt x="0" y="147637"/>
                  </a:cubicBezTo>
                  <a:cubicBezTo>
                    <a:pt x="794" y="139700"/>
                    <a:pt x="911" y="131665"/>
                    <a:pt x="2381" y="123825"/>
                  </a:cubicBezTo>
                  <a:cubicBezTo>
                    <a:pt x="3306" y="118891"/>
                    <a:pt x="5556" y="114300"/>
                    <a:pt x="7144" y="109537"/>
                  </a:cubicBezTo>
                  <a:lnTo>
                    <a:pt x="9525" y="102394"/>
                  </a:lnTo>
                  <a:cubicBezTo>
                    <a:pt x="10319" y="89694"/>
                    <a:pt x="10187" y="76902"/>
                    <a:pt x="11906" y="64294"/>
                  </a:cubicBezTo>
                  <a:cubicBezTo>
                    <a:pt x="12584" y="59320"/>
                    <a:pt x="16669" y="50006"/>
                    <a:pt x="16669" y="50006"/>
                  </a:cubicBezTo>
                  <a:cubicBezTo>
                    <a:pt x="17463" y="44450"/>
                    <a:pt x="18046" y="38859"/>
                    <a:pt x="19050" y="33337"/>
                  </a:cubicBezTo>
                  <a:cubicBezTo>
                    <a:pt x="19635" y="30117"/>
                    <a:pt x="23019" y="33337"/>
                    <a:pt x="26194" y="30956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58" name="jaras59">
              <a:extLst>
                <a:ext uri="{FF2B5EF4-FFF2-40B4-BE49-F238E27FC236}">
                  <a16:creationId xmlns:a16="http://schemas.microsoft.com/office/drawing/2014/main" id="{C450B515-6B55-4D14-968E-9B98607CF228}"/>
                </a:ext>
              </a:extLst>
            </xdr:cNvPr>
            <xdr:cNvSpPr/>
          </xdr:nvSpPr>
          <xdr:spPr>
            <a:xfrm>
              <a:off x="13597146" y="5367555"/>
              <a:ext cx="511827" cy="640556"/>
            </a:xfrm>
            <a:custGeom>
              <a:avLst/>
              <a:gdLst>
                <a:gd name="connsiteX0" fmla="*/ 123873 w 510809"/>
                <a:gd name="connsiteY0" fmla="*/ 592931 h 640556"/>
                <a:gd name="connsiteX1" fmla="*/ 135780 w 510809"/>
                <a:gd name="connsiteY1" fmla="*/ 604837 h 640556"/>
                <a:gd name="connsiteX2" fmla="*/ 142923 w 510809"/>
                <a:gd name="connsiteY2" fmla="*/ 607218 h 640556"/>
                <a:gd name="connsiteX3" fmla="*/ 154830 w 510809"/>
                <a:gd name="connsiteY3" fmla="*/ 621506 h 640556"/>
                <a:gd name="connsiteX4" fmla="*/ 161973 w 510809"/>
                <a:gd name="connsiteY4" fmla="*/ 623887 h 640556"/>
                <a:gd name="connsiteX5" fmla="*/ 169117 w 510809"/>
                <a:gd name="connsiteY5" fmla="*/ 628650 h 640556"/>
                <a:gd name="connsiteX6" fmla="*/ 173880 w 510809"/>
                <a:gd name="connsiteY6" fmla="*/ 635793 h 640556"/>
                <a:gd name="connsiteX7" fmla="*/ 188167 w 510809"/>
                <a:gd name="connsiteY7" fmla="*/ 640556 h 640556"/>
                <a:gd name="connsiteX8" fmla="*/ 207217 w 510809"/>
                <a:gd name="connsiteY8" fmla="*/ 638175 h 640556"/>
                <a:gd name="connsiteX9" fmla="*/ 209598 w 510809"/>
                <a:gd name="connsiteY9" fmla="*/ 631031 h 640556"/>
                <a:gd name="connsiteX10" fmla="*/ 200073 w 510809"/>
                <a:gd name="connsiteY10" fmla="*/ 609600 h 640556"/>
                <a:gd name="connsiteX11" fmla="*/ 197692 w 510809"/>
                <a:gd name="connsiteY11" fmla="*/ 602456 h 640556"/>
                <a:gd name="connsiteX12" fmla="*/ 183405 w 510809"/>
                <a:gd name="connsiteY12" fmla="*/ 592931 h 640556"/>
                <a:gd name="connsiteX13" fmla="*/ 181023 w 510809"/>
                <a:gd name="connsiteY13" fmla="*/ 585787 h 640556"/>
                <a:gd name="connsiteX14" fmla="*/ 185786 w 510809"/>
                <a:gd name="connsiteY14" fmla="*/ 564356 h 640556"/>
                <a:gd name="connsiteX15" fmla="*/ 197692 w 510809"/>
                <a:gd name="connsiteY15" fmla="*/ 566737 h 640556"/>
                <a:gd name="connsiteX16" fmla="*/ 211980 w 510809"/>
                <a:gd name="connsiteY16" fmla="*/ 578643 h 640556"/>
                <a:gd name="connsiteX17" fmla="*/ 233411 w 510809"/>
                <a:gd name="connsiteY17" fmla="*/ 576262 h 640556"/>
                <a:gd name="connsiteX18" fmla="*/ 235792 w 510809"/>
                <a:gd name="connsiteY18" fmla="*/ 569118 h 640556"/>
                <a:gd name="connsiteX19" fmla="*/ 238173 w 510809"/>
                <a:gd name="connsiteY19" fmla="*/ 540543 h 640556"/>
                <a:gd name="connsiteX20" fmla="*/ 245317 w 510809"/>
                <a:gd name="connsiteY20" fmla="*/ 538162 h 640556"/>
                <a:gd name="connsiteX21" fmla="*/ 292942 w 510809"/>
                <a:gd name="connsiteY21" fmla="*/ 535781 h 640556"/>
                <a:gd name="connsiteX22" fmla="*/ 300086 w 510809"/>
                <a:gd name="connsiteY22" fmla="*/ 531018 h 640556"/>
                <a:gd name="connsiteX23" fmla="*/ 307230 w 510809"/>
                <a:gd name="connsiteY23" fmla="*/ 516731 h 640556"/>
                <a:gd name="connsiteX24" fmla="*/ 309611 w 510809"/>
                <a:gd name="connsiteY24" fmla="*/ 488156 h 640556"/>
                <a:gd name="connsiteX25" fmla="*/ 323898 w 510809"/>
                <a:gd name="connsiteY25" fmla="*/ 481012 h 640556"/>
                <a:gd name="connsiteX26" fmla="*/ 331042 w 510809"/>
                <a:gd name="connsiteY26" fmla="*/ 476250 h 640556"/>
                <a:gd name="connsiteX27" fmla="*/ 376286 w 510809"/>
                <a:gd name="connsiteY27" fmla="*/ 469106 h 640556"/>
                <a:gd name="connsiteX28" fmla="*/ 383430 w 510809"/>
                <a:gd name="connsiteY28" fmla="*/ 440531 h 640556"/>
                <a:gd name="connsiteX29" fmla="*/ 392955 w 510809"/>
                <a:gd name="connsiteY29" fmla="*/ 392906 h 640556"/>
                <a:gd name="connsiteX30" fmla="*/ 414386 w 510809"/>
                <a:gd name="connsiteY30" fmla="*/ 390525 h 640556"/>
                <a:gd name="connsiteX31" fmla="*/ 447723 w 510809"/>
                <a:gd name="connsiteY31" fmla="*/ 392906 h 640556"/>
                <a:gd name="connsiteX32" fmla="*/ 454867 w 510809"/>
                <a:gd name="connsiteY32" fmla="*/ 388143 h 640556"/>
                <a:gd name="connsiteX33" fmla="*/ 464392 w 510809"/>
                <a:gd name="connsiteY33" fmla="*/ 371475 h 640556"/>
                <a:gd name="connsiteX34" fmla="*/ 469155 w 510809"/>
                <a:gd name="connsiteY34" fmla="*/ 345281 h 640556"/>
                <a:gd name="connsiteX35" fmla="*/ 471536 w 510809"/>
                <a:gd name="connsiteY35" fmla="*/ 335756 h 640556"/>
                <a:gd name="connsiteX36" fmla="*/ 485823 w 510809"/>
                <a:gd name="connsiteY36" fmla="*/ 326231 h 640556"/>
                <a:gd name="connsiteX37" fmla="*/ 492967 w 510809"/>
                <a:gd name="connsiteY37" fmla="*/ 311943 h 640556"/>
                <a:gd name="connsiteX38" fmla="*/ 497730 w 510809"/>
                <a:gd name="connsiteY38" fmla="*/ 295275 h 640556"/>
                <a:gd name="connsiteX39" fmla="*/ 500111 w 510809"/>
                <a:gd name="connsiteY39" fmla="*/ 288131 h 640556"/>
                <a:gd name="connsiteX40" fmla="*/ 502492 w 510809"/>
                <a:gd name="connsiteY40" fmla="*/ 278606 h 640556"/>
                <a:gd name="connsiteX41" fmla="*/ 507255 w 510809"/>
                <a:gd name="connsiteY41" fmla="*/ 264318 h 640556"/>
                <a:gd name="connsiteX42" fmla="*/ 509636 w 510809"/>
                <a:gd name="connsiteY42" fmla="*/ 257175 h 640556"/>
                <a:gd name="connsiteX43" fmla="*/ 500111 w 510809"/>
                <a:gd name="connsiteY43" fmla="*/ 214312 h 640556"/>
                <a:gd name="connsiteX44" fmla="*/ 492967 w 510809"/>
                <a:gd name="connsiteY44" fmla="*/ 211931 h 640556"/>
                <a:gd name="connsiteX45" fmla="*/ 485823 w 510809"/>
                <a:gd name="connsiteY45" fmla="*/ 207168 h 640556"/>
                <a:gd name="connsiteX46" fmla="*/ 471536 w 510809"/>
                <a:gd name="connsiteY46" fmla="*/ 202406 h 640556"/>
                <a:gd name="connsiteX47" fmla="*/ 462011 w 510809"/>
                <a:gd name="connsiteY47" fmla="*/ 188118 h 640556"/>
                <a:gd name="connsiteX48" fmla="*/ 457248 w 510809"/>
                <a:gd name="connsiteY48" fmla="*/ 180975 h 640556"/>
                <a:gd name="connsiteX49" fmla="*/ 442961 w 510809"/>
                <a:gd name="connsiteY49" fmla="*/ 173831 h 640556"/>
                <a:gd name="connsiteX50" fmla="*/ 369142 w 510809"/>
                <a:gd name="connsiteY50" fmla="*/ 176212 h 640556"/>
                <a:gd name="connsiteX51" fmla="*/ 335805 w 510809"/>
                <a:gd name="connsiteY51" fmla="*/ 173831 h 640556"/>
                <a:gd name="connsiteX52" fmla="*/ 321517 w 510809"/>
                <a:gd name="connsiteY52" fmla="*/ 169068 h 640556"/>
                <a:gd name="connsiteX53" fmla="*/ 314373 w 510809"/>
                <a:gd name="connsiteY53" fmla="*/ 166687 h 640556"/>
                <a:gd name="connsiteX54" fmla="*/ 304848 w 510809"/>
                <a:gd name="connsiteY54" fmla="*/ 152400 h 640556"/>
                <a:gd name="connsiteX55" fmla="*/ 297705 w 510809"/>
                <a:gd name="connsiteY55" fmla="*/ 133350 h 640556"/>
                <a:gd name="connsiteX56" fmla="*/ 290561 w 510809"/>
                <a:gd name="connsiteY56" fmla="*/ 109537 h 640556"/>
                <a:gd name="connsiteX57" fmla="*/ 288180 w 510809"/>
                <a:gd name="connsiteY57" fmla="*/ 97631 h 640556"/>
                <a:gd name="connsiteX58" fmla="*/ 283417 w 510809"/>
                <a:gd name="connsiteY58" fmla="*/ 83343 h 640556"/>
                <a:gd name="connsiteX59" fmla="*/ 281036 w 510809"/>
                <a:gd name="connsiteY59" fmla="*/ 59531 h 640556"/>
                <a:gd name="connsiteX60" fmla="*/ 273892 w 510809"/>
                <a:gd name="connsiteY60" fmla="*/ 52387 h 640556"/>
                <a:gd name="connsiteX61" fmla="*/ 266748 w 510809"/>
                <a:gd name="connsiteY61" fmla="*/ 40481 h 640556"/>
                <a:gd name="connsiteX62" fmla="*/ 245317 w 510809"/>
                <a:gd name="connsiteY62" fmla="*/ 9525 h 640556"/>
                <a:gd name="connsiteX63" fmla="*/ 245317 w 510809"/>
                <a:gd name="connsiteY63" fmla="*/ 9525 h 640556"/>
                <a:gd name="connsiteX64" fmla="*/ 233411 w 510809"/>
                <a:gd name="connsiteY64" fmla="*/ 0 h 640556"/>
                <a:gd name="connsiteX65" fmla="*/ 226267 w 510809"/>
                <a:gd name="connsiteY65" fmla="*/ 2381 h 640556"/>
                <a:gd name="connsiteX66" fmla="*/ 211980 w 510809"/>
                <a:gd name="connsiteY66" fmla="*/ 4762 h 640556"/>
                <a:gd name="connsiteX67" fmla="*/ 202455 w 510809"/>
                <a:gd name="connsiteY67" fmla="*/ 7143 h 640556"/>
                <a:gd name="connsiteX68" fmla="*/ 195311 w 510809"/>
                <a:gd name="connsiteY68" fmla="*/ 11906 h 640556"/>
                <a:gd name="connsiteX69" fmla="*/ 190548 w 510809"/>
                <a:gd name="connsiteY69" fmla="*/ 28575 h 640556"/>
                <a:gd name="connsiteX70" fmla="*/ 183405 w 510809"/>
                <a:gd name="connsiteY70" fmla="*/ 33337 h 640556"/>
                <a:gd name="connsiteX71" fmla="*/ 181023 w 510809"/>
                <a:gd name="connsiteY71" fmla="*/ 64293 h 640556"/>
                <a:gd name="connsiteX72" fmla="*/ 178642 w 510809"/>
                <a:gd name="connsiteY72" fmla="*/ 71437 h 640556"/>
                <a:gd name="connsiteX73" fmla="*/ 176261 w 510809"/>
                <a:gd name="connsiteY73" fmla="*/ 80962 h 640556"/>
                <a:gd name="connsiteX74" fmla="*/ 169117 w 510809"/>
                <a:gd name="connsiteY74" fmla="*/ 95250 h 640556"/>
                <a:gd name="connsiteX75" fmla="*/ 161973 w 510809"/>
                <a:gd name="connsiteY75" fmla="*/ 97631 h 640556"/>
                <a:gd name="connsiteX76" fmla="*/ 119111 w 510809"/>
                <a:gd name="connsiteY76" fmla="*/ 102393 h 640556"/>
                <a:gd name="connsiteX77" fmla="*/ 97680 w 510809"/>
                <a:gd name="connsiteY77" fmla="*/ 119062 h 640556"/>
                <a:gd name="connsiteX78" fmla="*/ 85773 w 510809"/>
                <a:gd name="connsiteY78" fmla="*/ 130968 h 640556"/>
                <a:gd name="connsiteX79" fmla="*/ 81011 w 510809"/>
                <a:gd name="connsiteY79" fmla="*/ 138112 h 640556"/>
                <a:gd name="connsiteX80" fmla="*/ 73867 w 510809"/>
                <a:gd name="connsiteY80" fmla="*/ 140493 h 640556"/>
                <a:gd name="connsiteX81" fmla="*/ 57198 w 510809"/>
                <a:gd name="connsiteY81" fmla="*/ 142875 h 640556"/>
                <a:gd name="connsiteX82" fmla="*/ 35767 w 510809"/>
                <a:gd name="connsiteY82" fmla="*/ 150018 h 640556"/>
                <a:gd name="connsiteX83" fmla="*/ 28623 w 510809"/>
                <a:gd name="connsiteY83" fmla="*/ 152400 h 640556"/>
                <a:gd name="connsiteX84" fmla="*/ 21480 w 510809"/>
                <a:gd name="connsiteY84" fmla="*/ 157162 h 640556"/>
                <a:gd name="connsiteX85" fmla="*/ 16717 w 510809"/>
                <a:gd name="connsiteY85" fmla="*/ 173831 h 640556"/>
                <a:gd name="connsiteX86" fmla="*/ 7192 w 510809"/>
                <a:gd name="connsiteY86" fmla="*/ 188118 h 640556"/>
                <a:gd name="connsiteX87" fmla="*/ 4811 w 510809"/>
                <a:gd name="connsiteY87" fmla="*/ 197643 h 640556"/>
                <a:gd name="connsiteX88" fmla="*/ 48 w 510809"/>
                <a:gd name="connsiteY88" fmla="*/ 204787 h 640556"/>
                <a:gd name="connsiteX89" fmla="*/ 4811 w 510809"/>
                <a:gd name="connsiteY89" fmla="*/ 230981 h 640556"/>
                <a:gd name="connsiteX90" fmla="*/ 7192 w 510809"/>
                <a:gd name="connsiteY90" fmla="*/ 238125 h 640556"/>
                <a:gd name="connsiteX91" fmla="*/ 14336 w 510809"/>
                <a:gd name="connsiteY91" fmla="*/ 242887 h 640556"/>
                <a:gd name="connsiteX92" fmla="*/ 23861 w 510809"/>
                <a:gd name="connsiteY92" fmla="*/ 254793 h 640556"/>
                <a:gd name="connsiteX93" fmla="*/ 35767 w 510809"/>
                <a:gd name="connsiteY93" fmla="*/ 266700 h 640556"/>
                <a:gd name="connsiteX94" fmla="*/ 40530 w 510809"/>
                <a:gd name="connsiteY94" fmla="*/ 273843 h 640556"/>
                <a:gd name="connsiteX95" fmla="*/ 73867 w 510809"/>
                <a:gd name="connsiteY95" fmla="*/ 273843 h 640556"/>
                <a:gd name="connsiteX96" fmla="*/ 88155 w 510809"/>
                <a:gd name="connsiteY96" fmla="*/ 269081 h 640556"/>
                <a:gd name="connsiteX97" fmla="*/ 102442 w 510809"/>
                <a:gd name="connsiteY97" fmla="*/ 259556 h 640556"/>
                <a:gd name="connsiteX98" fmla="*/ 138161 w 510809"/>
                <a:gd name="connsiteY98" fmla="*/ 261937 h 640556"/>
                <a:gd name="connsiteX99" fmla="*/ 145305 w 510809"/>
                <a:gd name="connsiteY99" fmla="*/ 264318 h 640556"/>
                <a:gd name="connsiteX100" fmla="*/ 142923 w 510809"/>
                <a:gd name="connsiteY100" fmla="*/ 285750 h 640556"/>
                <a:gd name="connsiteX101" fmla="*/ 138161 w 510809"/>
                <a:gd name="connsiteY101" fmla="*/ 292893 h 640556"/>
                <a:gd name="connsiteX102" fmla="*/ 140542 w 510809"/>
                <a:gd name="connsiteY102" fmla="*/ 311943 h 640556"/>
                <a:gd name="connsiteX103" fmla="*/ 147686 w 510809"/>
                <a:gd name="connsiteY103" fmla="*/ 314325 h 640556"/>
                <a:gd name="connsiteX104" fmla="*/ 152448 w 510809"/>
                <a:gd name="connsiteY104" fmla="*/ 321468 h 640556"/>
                <a:gd name="connsiteX105" fmla="*/ 159592 w 510809"/>
                <a:gd name="connsiteY105" fmla="*/ 323850 h 640556"/>
                <a:gd name="connsiteX106" fmla="*/ 166736 w 510809"/>
                <a:gd name="connsiteY106" fmla="*/ 328612 h 640556"/>
                <a:gd name="connsiteX107" fmla="*/ 169117 w 510809"/>
                <a:gd name="connsiteY107" fmla="*/ 361950 h 640556"/>
                <a:gd name="connsiteX108" fmla="*/ 183405 w 510809"/>
                <a:gd name="connsiteY108" fmla="*/ 371475 h 640556"/>
                <a:gd name="connsiteX109" fmla="*/ 197692 w 510809"/>
                <a:gd name="connsiteY109" fmla="*/ 383381 h 640556"/>
                <a:gd name="connsiteX110" fmla="*/ 200073 w 510809"/>
                <a:gd name="connsiteY110" fmla="*/ 390525 h 640556"/>
                <a:gd name="connsiteX111" fmla="*/ 190548 w 510809"/>
                <a:gd name="connsiteY111" fmla="*/ 400050 h 640556"/>
                <a:gd name="connsiteX112" fmla="*/ 183405 w 510809"/>
                <a:gd name="connsiteY112" fmla="*/ 404812 h 640556"/>
                <a:gd name="connsiteX113" fmla="*/ 171498 w 510809"/>
                <a:gd name="connsiteY113" fmla="*/ 416718 h 640556"/>
                <a:gd name="connsiteX114" fmla="*/ 161973 w 510809"/>
                <a:gd name="connsiteY114" fmla="*/ 426243 h 640556"/>
                <a:gd name="connsiteX115" fmla="*/ 154830 w 510809"/>
                <a:gd name="connsiteY115" fmla="*/ 431006 h 640556"/>
                <a:gd name="connsiteX116" fmla="*/ 142923 w 510809"/>
                <a:gd name="connsiteY116" fmla="*/ 445293 h 640556"/>
                <a:gd name="connsiteX117" fmla="*/ 133398 w 510809"/>
                <a:gd name="connsiteY117" fmla="*/ 457200 h 640556"/>
                <a:gd name="connsiteX118" fmla="*/ 131017 w 510809"/>
                <a:gd name="connsiteY118" fmla="*/ 464343 h 640556"/>
                <a:gd name="connsiteX119" fmla="*/ 135780 w 510809"/>
                <a:gd name="connsiteY119" fmla="*/ 471487 h 640556"/>
                <a:gd name="connsiteX120" fmla="*/ 138161 w 510809"/>
                <a:gd name="connsiteY120" fmla="*/ 478631 h 640556"/>
                <a:gd name="connsiteX121" fmla="*/ 142923 w 510809"/>
                <a:gd name="connsiteY121" fmla="*/ 485775 h 640556"/>
                <a:gd name="connsiteX122" fmla="*/ 150067 w 510809"/>
                <a:gd name="connsiteY122" fmla="*/ 509587 h 640556"/>
                <a:gd name="connsiteX123" fmla="*/ 154830 w 510809"/>
                <a:gd name="connsiteY123" fmla="*/ 523875 h 640556"/>
                <a:gd name="connsiteX124" fmla="*/ 157211 w 510809"/>
                <a:gd name="connsiteY124" fmla="*/ 531018 h 640556"/>
                <a:gd name="connsiteX125" fmla="*/ 159592 w 510809"/>
                <a:gd name="connsiteY125" fmla="*/ 540543 h 640556"/>
                <a:gd name="connsiteX126" fmla="*/ 152448 w 510809"/>
                <a:gd name="connsiteY126" fmla="*/ 592931 h 640556"/>
                <a:gd name="connsiteX127" fmla="*/ 145305 w 510809"/>
                <a:gd name="connsiteY127" fmla="*/ 597693 h 640556"/>
                <a:gd name="connsiteX128" fmla="*/ 123873 w 510809"/>
                <a:gd name="connsiteY128" fmla="*/ 592931 h 64055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</a:cxnLst>
              <a:rect l="l" t="t" r="r" b="b"/>
              <a:pathLst>
                <a:path w="510809" h="640556">
                  <a:moveTo>
                    <a:pt x="123873" y="592931"/>
                  </a:moveTo>
                  <a:cubicBezTo>
                    <a:pt x="122286" y="594122"/>
                    <a:pt x="131290" y="601469"/>
                    <a:pt x="135780" y="604837"/>
                  </a:cubicBezTo>
                  <a:cubicBezTo>
                    <a:pt x="137788" y="606343"/>
                    <a:pt x="140835" y="605826"/>
                    <a:pt x="142923" y="607218"/>
                  </a:cubicBezTo>
                  <a:cubicBezTo>
                    <a:pt x="170131" y="625357"/>
                    <a:pt x="132867" y="603936"/>
                    <a:pt x="154830" y="621506"/>
                  </a:cubicBezTo>
                  <a:cubicBezTo>
                    <a:pt x="156790" y="623074"/>
                    <a:pt x="159592" y="623093"/>
                    <a:pt x="161973" y="623887"/>
                  </a:cubicBezTo>
                  <a:cubicBezTo>
                    <a:pt x="164354" y="625475"/>
                    <a:pt x="167093" y="626626"/>
                    <a:pt x="169117" y="628650"/>
                  </a:cubicBezTo>
                  <a:cubicBezTo>
                    <a:pt x="171141" y="630674"/>
                    <a:pt x="171453" y="634276"/>
                    <a:pt x="173880" y="635793"/>
                  </a:cubicBezTo>
                  <a:cubicBezTo>
                    <a:pt x="178137" y="638454"/>
                    <a:pt x="188167" y="640556"/>
                    <a:pt x="188167" y="640556"/>
                  </a:cubicBezTo>
                  <a:cubicBezTo>
                    <a:pt x="194517" y="639762"/>
                    <a:pt x="201369" y="640774"/>
                    <a:pt x="207217" y="638175"/>
                  </a:cubicBezTo>
                  <a:cubicBezTo>
                    <a:pt x="209511" y="637156"/>
                    <a:pt x="209598" y="633541"/>
                    <a:pt x="209598" y="631031"/>
                  </a:cubicBezTo>
                  <a:cubicBezTo>
                    <a:pt x="209598" y="613386"/>
                    <a:pt x="210467" y="616528"/>
                    <a:pt x="200073" y="609600"/>
                  </a:cubicBezTo>
                  <a:cubicBezTo>
                    <a:pt x="199279" y="607219"/>
                    <a:pt x="199467" y="604231"/>
                    <a:pt x="197692" y="602456"/>
                  </a:cubicBezTo>
                  <a:cubicBezTo>
                    <a:pt x="193645" y="598409"/>
                    <a:pt x="183405" y="592931"/>
                    <a:pt x="183405" y="592931"/>
                  </a:cubicBezTo>
                  <a:cubicBezTo>
                    <a:pt x="182611" y="590550"/>
                    <a:pt x="181023" y="588297"/>
                    <a:pt x="181023" y="585787"/>
                  </a:cubicBezTo>
                  <a:cubicBezTo>
                    <a:pt x="181023" y="577410"/>
                    <a:pt x="183331" y="571721"/>
                    <a:pt x="185786" y="564356"/>
                  </a:cubicBezTo>
                  <a:cubicBezTo>
                    <a:pt x="189755" y="565150"/>
                    <a:pt x="193902" y="565316"/>
                    <a:pt x="197692" y="566737"/>
                  </a:cubicBezTo>
                  <a:cubicBezTo>
                    <a:pt x="202995" y="568726"/>
                    <a:pt x="208275" y="574939"/>
                    <a:pt x="211980" y="578643"/>
                  </a:cubicBezTo>
                  <a:cubicBezTo>
                    <a:pt x="219124" y="577849"/>
                    <a:pt x="226737" y="578931"/>
                    <a:pt x="233411" y="576262"/>
                  </a:cubicBezTo>
                  <a:cubicBezTo>
                    <a:pt x="235742" y="575330"/>
                    <a:pt x="235460" y="571606"/>
                    <a:pt x="235792" y="569118"/>
                  </a:cubicBezTo>
                  <a:cubicBezTo>
                    <a:pt x="237055" y="559644"/>
                    <a:pt x="235362" y="549678"/>
                    <a:pt x="238173" y="540543"/>
                  </a:cubicBezTo>
                  <a:cubicBezTo>
                    <a:pt x="238911" y="538144"/>
                    <a:pt x="242816" y="538379"/>
                    <a:pt x="245317" y="538162"/>
                  </a:cubicBezTo>
                  <a:cubicBezTo>
                    <a:pt x="261152" y="536785"/>
                    <a:pt x="277067" y="536575"/>
                    <a:pt x="292942" y="535781"/>
                  </a:cubicBezTo>
                  <a:cubicBezTo>
                    <a:pt x="295323" y="534193"/>
                    <a:pt x="298062" y="533042"/>
                    <a:pt x="300086" y="531018"/>
                  </a:cubicBezTo>
                  <a:cubicBezTo>
                    <a:pt x="304701" y="526403"/>
                    <a:pt x="305293" y="522540"/>
                    <a:pt x="307230" y="516731"/>
                  </a:cubicBezTo>
                  <a:cubicBezTo>
                    <a:pt x="308024" y="507206"/>
                    <a:pt x="306985" y="497346"/>
                    <a:pt x="309611" y="488156"/>
                  </a:cubicBezTo>
                  <a:cubicBezTo>
                    <a:pt x="310749" y="484175"/>
                    <a:pt x="321138" y="482392"/>
                    <a:pt x="323898" y="481012"/>
                  </a:cubicBezTo>
                  <a:cubicBezTo>
                    <a:pt x="326458" y="479732"/>
                    <a:pt x="328427" y="477412"/>
                    <a:pt x="331042" y="476250"/>
                  </a:cubicBezTo>
                  <a:cubicBezTo>
                    <a:pt x="347863" y="468774"/>
                    <a:pt x="355343" y="470717"/>
                    <a:pt x="376286" y="469106"/>
                  </a:cubicBezTo>
                  <a:cubicBezTo>
                    <a:pt x="382575" y="450238"/>
                    <a:pt x="380222" y="459770"/>
                    <a:pt x="383430" y="440531"/>
                  </a:cubicBezTo>
                  <a:cubicBezTo>
                    <a:pt x="383734" y="435053"/>
                    <a:pt x="374351" y="397556"/>
                    <a:pt x="392955" y="392906"/>
                  </a:cubicBezTo>
                  <a:cubicBezTo>
                    <a:pt x="399928" y="391163"/>
                    <a:pt x="407242" y="391319"/>
                    <a:pt x="414386" y="390525"/>
                  </a:cubicBezTo>
                  <a:cubicBezTo>
                    <a:pt x="425498" y="391319"/>
                    <a:pt x="436602" y="393560"/>
                    <a:pt x="447723" y="392906"/>
                  </a:cubicBezTo>
                  <a:cubicBezTo>
                    <a:pt x="450580" y="392738"/>
                    <a:pt x="452843" y="390167"/>
                    <a:pt x="454867" y="388143"/>
                  </a:cubicBezTo>
                  <a:cubicBezTo>
                    <a:pt x="458236" y="384775"/>
                    <a:pt x="462522" y="375215"/>
                    <a:pt x="464392" y="371475"/>
                  </a:cubicBezTo>
                  <a:cubicBezTo>
                    <a:pt x="466119" y="361114"/>
                    <a:pt x="466932" y="355284"/>
                    <a:pt x="469155" y="345281"/>
                  </a:cubicBezTo>
                  <a:cubicBezTo>
                    <a:pt x="469865" y="342086"/>
                    <a:pt x="469381" y="338219"/>
                    <a:pt x="471536" y="335756"/>
                  </a:cubicBezTo>
                  <a:cubicBezTo>
                    <a:pt x="475305" y="331448"/>
                    <a:pt x="485823" y="326231"/>
                    <a:pt x="485823" y="326231"/>
                  </a:cubicBezTo>
                  <a:cubicBezTo>
                    <a:pt x="491812" y="308270"/>
                    <a:pt x="483733" y="330412"/>
                    <a:pt x="492967" y="311943"/>
                  </a:cubicBezTo>
                  <a:cubicBezTo>
                    <a:pt x="494869" y="308140"/>
                    <a:pt x="496714" y="298831"/>
                    <a:pt x="497730" y="295275"/>
                  </a:cubicBezTo>
                  <a:cubicBezTo>
                    <a:pt x="498420" y="292861"/>
                    <a:pt x="499421" y="290545"/>
                    <a:pt x="500111" y="288131"/>
                  </a:cubicBezTo>
                  <a:cubicBezTo>
                    <a:pt x="501010" y="284984"/>
                    <a:pt x="501552" y="281741"/>
                    <a:pt x="502492" y="278606"/>
                  </a:cubicBezTo>
                  <a:cubicBezTo>
                    <a:pt x="503935" y="273797"/>
                    <a:pt x="505667" y="269081"/>
                    <a:pt x="507255" y="264318"/>
                  </a:cubicBezTo>
                  <a:lnTo>
                    <a:pt x="509636" y="257175"/>
                  </a:lnTo>
                  <a:cubicBezTo>
                    <a:pt x="507924" y="229785"/>
                    <a:pt x="517652" y="223082"/>
                    <a:pt x="500111" y="214312"/>
                  </a:cubicBezTo>
                  <a:cubicBezTo>
                    <a:pt x="497866" y="213189"/>
                    <a:pt x="495348" y="212725"/>
                    <a:pt x="492967" y="211931"/>
                  </a:cubicBezTo>
                  <a:cubicBezTo>
                    <a:pt x="490586" y="210343"/>
                    <a:pt x="488438" y="208330"/>
                    <a:pt x="485823" y="207168"/>
                  </a:cubicBezTo>
                  <a:cubicBezTo>
                    <a:pt x="481236" y="205129"/>
                    <a:pt x="471536" y="202406"/>
                    <a:pt x="471536" y="202406"/>
                  </a:cubicBezTo>
                  <a:lnTo>
                    <a:pt x="462011" y="188118"/>
                  </a:lnTo>
                  <a:cubicBezTo>
                    <a:pt x="460424" y="185737"/>
                    <a:pt x="459963" y="181880"/>
                    <a:pt x="457248" y="180975"/>
                  </a:cubicBezTo>
                  <a:cubicBezTo>
                    <a:pt x="447390" y="177688"/>
                    <a:pt x="452193" y="179985"/>
                    <a:pt x="442961" y="173831"/>
                  </a:cubicBezTo>
                  <a:cubicBezTo>
                    <a:pt x="418355" y="174625"/>
                    <a:pt x="393761" y="176212"/>
                    <a:pt x="369142" y="176212"/>
                  </a:cubicBezTo>
                  <a:cubicBezTo>
                    <a:pt x="358001" y="176212"/>
                    <a:pt x="346822" y="175484"/>
                    <a:pt x="335805" y="173831"/>
                  </a:cubicBezTo>
                  <a:cubicBezTo>
                    <a:pt x="330840" y="173086"/>
                    <a:pt x="326280" y="170656"/>
                    <a:pt x="321517" y="169068"/>
                  </a:cubicBezTo>
                  <a:lnTo>
                    <a:pt x="314373" y="166687"/>
                  </a:lnTo>
                  <a:cubicBezTo>
                    <a:pt x="311198" y="161925"/>
                    <a:pt x="306658" y="157830"/>
                    <a:pt x="304848" y="152400"/>
                  </a:cubicBezTo>
                  <a:cubicBezTo>
                    <a:pt x="301116" y="141201"/>
                    <a:pt x="303399" y="147587"/>
                    <a:pt x="297705" y="133350"/>
                  </a:cubicBezTo>
                  <a:cubicBezTo>
                    <a:pt x="291599" y="96724"/>
                    <a:pt x="299791" y="137229"/>
                    <a:pt x="290561" y="109537"/>
                  </a:cubicBezTo>
                  <a:cubicBezTo>
                    <a:pt x="289281" y="105697"/>
                    <a:pt x="289245" y="101536"/>
                    <a:pt x="288180" y="97631"/>
                  </a:cubicBezTo>
                  <a:cubicBezTo>
                    <a:pt x="286859" y="92788"/>
                    <a:pt x="283417" y="83343"/>
                    <a:pt x="283417" y="83343"/>
                  </a:cubicBezTo>
                  <a:cubicBezTo>
                    <a:pt x="282623" y="75406"/>
                    <a:pt x="283382" y="67155"/>
                    <a:pt x="281036" y="59531"/>
                  </a:cubicBezTo>
                  <a:cubicBezTo>
                    <a:pt x="280046" y="56312"/>
                    <a:pt x="275913" y="55081"/>
                    <a:pt x="273892" y="52387"/>
                  </a:cubicBezTo>
                  <a:cubicBezTo>
                    <a:pt x="271115" y="48684"/>
                    <a:pt x="268996" y="44527"/>
                    <a:pt x="266748" y="40481"/>
                  </a:cubicBezTo>
                  <a:cubicBezTo>
                    <a:pt x="254510" y="18453"/>
                    <a:pt x="272907" y="44997"/>
                    <a:pt x="245317" y="9525"/>
                  </a:cubicBezTo>
                  <a:lnTo>
                    <a:pt x="245317" y="9525"/>
                  </a:lnTo>
                  <a:cubicBezTo>
                    <a:pt x="239163" y="292"/>
                    <a:pt x="243270" y="3286"/>
                    <a:pt x="233411" y="0"/>
                  </a:cubicBezTo>
                  <a:cubicBezTo>
                    <a:pt x="231030" y="794"/>
                    <a:pt x="228717" y="1837"/>
                    <a:pt x="226267" y="2381"/>
                  </a:cubicBezTo>
                  <a:cubicBezTo>
                    <a:pt x="221554" y="3428"/>
                    <a:pt x="216714" y="3815"/>
                    <a:pt x="211980" y="4762"/>
                  </a:cubicBezTo>
                  <a:cubicBezTo>
                    <a:pt x="208771" y="5404"/>
                    <a:pt x="205630" y="6349"/>
                    <a:pt x="202455" y="7143"/>
                  </a:cubicBezTo>
                  <a:cubicBezTo>
                    <a:pt x="200074" y="8731"/>
                    <a:pt x="197099" y="9671"/>
                    <a:pt x="195311" y="11906"/>
                  </a:cubicBezTo>
                  <a:cubicBezTo>
                    <a:pt x="192882" y="14942"/>
                    <a:pt x="192252" y="26019"/>
                    <a:pt x="190548" y="28575"/>
                  </a:cubicBezTo>
                  <a:cubicBezTo>
                    <a:pt x="188961" y="30956"/>
                    <a:pt x="185786" y="31750"/>
                    <a:pt x="183405" y="33337"/>
                  </a:cubicBezTo>
                  <a:cubicBezTo>
                    <a:pt x="182611" y="43656"/>
                    <a:pt x="182307" y="54024"/>
                    <a:pt x="181023" y="64293"/>
                  </a:cubicBezTo>
                  <a:cubicBezTo>
                    <a:pt x="180712" y="66784"/>
                    <a:pt x="179332" y="69023"/>
                    <a:pt x="178642" y="71437"/>
                  </a:cubicBezTo>
                  <a:cubicBezTo>
                    <a:pt x="177743" y="74584"/>
                    <a:pt x="177160" y="77815"/>
                    <a:pt x="176261" y="80962"/>
                  </a:cubicBezTo>
                  <a:cubicBezTo>
                    <a:pt x="174983" y="85437"/>
                    <a:pt x="172983" y="92157"/>
                    <a:pt x="169117" y="95250"/>
                  </a:cubicBezTo>
                  <a:cubicBezTo>
                    <a:pt x="167157" y="96818"/>
                    <a:pt x="164434" y="97139"/>
                    <a:pt x="161973" y="97631"/>
                  </a:cubicBezTo>
                  <a:cubicBezTo>
                    <a:pt x="149902" y="100045"/>
                    <a:pt x="130155" y="101389"/>
                    <a:pt x="119111" y="102393"/>
                  </a:cubicBezTo>
                  <a:cubicBezTo>
                    <a:pt x="103048" y="118456"/>
                    <a:pt x="111213" y="114551"/>
                    <a:pt x="97680" y="119062"/>
                  </a:cubicBezTo>
                  <a:cubicBezTo>
                    <a:pt x="84976" y="138117"/>
                    <a:pt x="101652" y="115089"/>
                    <a:pt x="85773" y="130968"/>
                  </a:cubicBezTo>
                  <a:cubicBezTo>
                    <a:pt x="83749" y="132992"/>
                    <a:pt x="83246" y="136324"/>
                    <a:pt x="81011" y="138112"/>
                  </a:cubicBezTo>
                  <a:cubicBezTo>
                    <a:pt x="79051" y="139680"/>
                    <a:pt x="76328" y="140001"/>
                    <a:pt x="73867" y="140493"/>
                  </a:cubicBezTo>
                  <a:cubicBezTo>
                    <a:pt x="68363" y="141594"/>
                    <a:pt x="62754" y="142081"/>
                    <a:pt x="57198" y="142875"/>
                  </a:cubicBezTo>
                  <a:lnTo>
                    <a:pt x="35767" y="150018"/>
                  </a:lnTo>
                  <a:cubicBezTo>
                    <a:pt x="33386" y="150812"/>
                    <a:pt x="30712" y="151008"/>
                    <a:pt x="28623" y="152400"/>
                  </a:cubicBezTo>
                  <a:lnTo>
                    <a:pt x="21480" y="157162"/>
                  </a:lnTo>
                  <a:cubicBezTo>
                    <a:pt x="20921" y="159399"/>
                    <a:pt x="18268" y="171039"/>
                    <a:pt x="16717" y="173831"/>
                  </a:cubicBezTo>
                  <a:cubicBezTo>
                    <a:pt x="13937" y="178834"/>
                    <a:pt x="7192" y="188118"/>
                    <a:pt x="7192" y="188118"/>
                  </a:cubicBezTo>
                  <a:cubicBezTo>
                    <a:pt x="6398" y="191293"/>
                    <a:pt x="6100" y="194635"/>
                    <a:pt x="4811" y="197643"/>
                  </a:cubicBezTo>
                  <a:cubicBezTo>
                    <a:pt x="3684" y="200274"/>
                    <a:pt x="333" y="201939"/>
                    <a:pt x="48" y="204787"/>
                  </a:cubicBezTo>
                  <a:cubicBezTo>
                    <a:pt x="-451" y="209781"/>
                    <a:pt x="3019" y="224708"/>
                    <a:pt x="4811" y="230981"/>
                  </a:cubicBezTo>
                  <a:cubicBezTo>
                    <a:pt x="5501" y="233395"/>
                    <a:pt x="5624" y="236165"/>
                    <a:pt x="7192" y="238125"/>
                  </a:cubicBezTo>
                  <a:cubicBezTo>
                    <a:pt x="8980" y="240360"/>
                    <a:pt x="11955" y="241300"/>
                    <a:pt x="14336" y="242887"/>
                  </a:cubicBezTo>
                  <a:cubicBezTo>
                    <a:pt x="18972" y="256796"/>
                    <a:pt x="13089" y="244021"/>
                    <a:pt x="23861" y="254793"/>
                  </a:cubicBezTo>
                  <a:cubicBezTo>
                    <a:pt x="39740" y="270672"/>
                    <a:pt x="16712" y="253996"/>
                    <a:pt x="35767" y="266700"/>
                  </a:cubicBezTo>
                  <a:cubicBezTo>
                    <a:pt x="37355" y="269081"/>
                    <a:pt x="38295" y="272055"/>
                    <a:pt x="40530" y="273843"/>
                  </a:cubicBezTo>
                  <a:cubicBezTo>
                    <a:pt x="47894" y="279735"/>
                    <a:pt x="73452" y="273881"/>
                    <a:pt x="73867" y="273843"/>
                  </a:cubicBezTo>
                  <a:cubicBezTo>
                    <a:pt x="78630" y="272256"/>
                    <a:pt x="83978" y="271866"/>
                    <a:pt x="88155" y="269081"/>
                  </a:cubicBezTo>
                  <a:lnTo>
                    <a:pt x="102442" y="259556"/>
                  </a:lnTo>
                  <a:cubicBezTo>
                    <a:pt x="114348" y="260350"/>
                    <a:pt x="126301" y="260619"/>
                    <a:pt x="138161" y="261937"/>
                  </a:cubicBezTo>
                  <a:cubicBezTo>
                    <a:pt x="140656" y="262214"/>
                    <a:pt x="144813" y="261857"/>
                    <a:pt x="145305" y="264318"/>
                  </a:cubicBezTo>
                  <a:cubicBezTo>
                    <a:pt x="146715" y="271366"/>
                    <a:pt x="144666" y="278777"/>
                    <a:pt x="142923" y="285750"/>
                  </a:cubicBezTo>
                  <a:cubicBezTo>
                    <a:pt x="142229" y="288526"/>
                    <a:pt x="139748" y="290512"/>
                    <a:pt x="138161" y="292893"/>
                  </a:cubicBezTo>
                  <a:cubicBezTo>
                    <a:pt x="138955" y="299243"/>
                    <a:pt x="137943" y="306095"/>
                    <a:pt x="140542" y="311943"/>
                  </a:cubicBezTo>
                  <a:cubicBezTo>
                    <a:pt x="141561" y="314237"/>
                    <a:pt x="145726" y="312757"/>
                    <a:pt x="147686" y="314325"/>
                  </a:cubicBezTo>
                  <a:cubicBezTo>
                    <a:pt x="149921" y="316113"/>
                    <a:pt x="150213" y="319680"/>
                    <a:pt x="152448" y="321468"/>
                  </a:cubicBezTo>
                  <a:cubicBezTo>
                    <a:pt x="154408" y="323036"/>
                    <a:pt x="157347" y="322727"/>
                    <a:pt x="159592" y="323850"/>
                  </a:cubicBezTo>
                  <a:cubicBezTo>
                    <a:pt x="162152" y="325130"/>
                    <a:pt x="164355" y="327025"/>
                    <a:pt x="166736" y="328612"/>
                  </a:cubicBezTo>
                  <a:cubicBezTo>
                    <a:pt x="167530" y="339725"/>
                    <a:pt x="165079" y="351567"/>
                    <a:pt x="169117" y="361950"/>
                  </a:cubicBezTo>
                  <a:cubicBezTo>
                    <a:pt x="171192" y="367285"/>
                    <a:pt x="178642" y="368300"/>
                    <a:pt x="183405" y="371475"/>
                  </a:cubicBezTo>
                  <a:cubicBezTo>
                    <a:pt x="193350" y="378105"/>
                    <a:pt x="188525" y="374214"/>
                    <a:pt x="197692" y="383381"/>
                  </a:cubicBezTo>
                  <a:cubicBezTo>
                    <a:pt x="198486" y="385762"/>
                    <a:pt x="200073" y="388015"/>
                    <a:pt x="200073" y="390525"/>
                  </a:cubicBezTo>
                  <a:cubicBezTo>
                    <a:pt x="200073" y="400049"/>
                    <a:pt x="196898" y="396875"/>
                    <a:pt x="190548" y="400050"/>
                  </a:cubicBezTo>
                  <a:cubicBezTo>
                    <a:pt x="187989" y="401330"/>
                    <a:pt x="185786" y="403225"/>
                    <a:pt x="183405" y="404812"/>
                  </a:cubicBezTo>
                  <a:cubicBezTo>
                    <a:pt x="174231" y="418572"/>
                    <a:pt x="183847" y="406134"/>
                    <a:pt x="171498" y="416718"/>
                  </a:cubicBezTo>
                  <a:cubicBezTo>
                    <a:pt x="168089" y="419640"/>
                    <a:pt x="165382" y="423321"/>
                    <a:pt x="161973" y="426243"/>
                  </a:cubicBezTo>
                  <a:cubicBezTo>
                    <a:pt x="159800" y="428106"/>
                    <a:pt x="157028" y="429174"/>
                    <a:pt x="154830" y="431006"/>
                  </a:cubicBezTo>
                  <a:cubicBezTo>
                    <a:pt x="146120" y="438265"/>
                    <a:pt x="149166" y="436970"/>
                    <a:pt x="142923" y="445293"/>
                  </a:cubicBezTo>
                  <a:cubicBezTo>
                    <a:pt x="139873" y="449359"/>
                    <a:pt x="136573" y="453231"/>
                    <a:pt x="133398" y="457200"/>
                  </a:cubicBezTo>
                  <a:cubicBezTo>
                    <a:pt x="132604" y="459581"/>
                    <a:pt x="130604" y="461867"/>
                    <a:pt x="131017" y="464343"/>
                  </a:cubicBezTo>
                  <a:cubicBezTo>
                    <a:pt x="131488" y="467166"/>
                    <a:pt x="134500" y="468927"/>
                    <a:pt x="135780" y="471487"/>
                  </a:cubicBezTo>
                  <a:cubicBezTo>
                    <a:pt x="136903" y="473732"/>
                    <a:pt x="137039" y="476386"/>
                    <a:pt x="138161" y="478631"/>
                  </a:cubicBezTo>
                  <a:cubicBezTo>
                    <a:pt x="139441" y="481191"/>
                    <a:pt x="141761" y="483160"/>
                    <a:pt x="142923" y="485775"/>
                  </a:cubicBezTo>
                  <a:cubicBezTo>
                    <a:pt x="148108" y="497442"/>
                    <a:pt x="146868" y="498924"/>
                    <a:pt x="150067" y="509587"/>
                  </a:cubicBezTo>
                  <a:cubicBezTo>
                    <a:pt x="151510" y="514396"/>
                    <a:pt x="153242" y="519112"/>
                    <a:pt x="154830" y="523875"/>
                  </a:cubicBezTo>
                  <a:cubicBezTo>
                    <a:pt x="155624" y="526256"/>
                    <a:pt x="156602" y="528583"/>
                    <a:pt x="157211" y="531018"/>
                  </a:cubicBezTo>
                  <a:lnTo>
                    <a:pt x="159592" y="540543"/>
                  </a:lnTo>
                  <a:cubicBezTo>
                    <a:pt x="158986" y="552058"/>
                    <a:pt x="165224" y="580155"/>
                    <a:pt x="152448" y="592931"/>
                  </a:cubicBezTo>
                  <a:cubicBezTo>
                    <a:pt x="150425" y="594954"/>
                    <a:pt x="148098" y="597072"/>
                    <a:pt x="145305" y="597693"/>
                  </a:cubicBezTo>
                  <a:cubicBezTo>
                    <a:pt x="140656" y="598726"/>
                    <a:pt x="125460" y="591740"/>
                    <a:pt x="123873" y="592931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59" name="jaras152">
              <a:extLst>
                <a:ext uri="{FF2B5EF4-FFF2-40B4-BE49-F238E27FC236}">
                  <a16:creationId xmlns:a16="http://schemas.microsoft.com/office/drawing/2014/main" id="{328D2E98-7E60-4B5E-964A-860AE51DBA7F}"/>
                </a:ext>
              </a:extLst>
            </xdr:cNvPr>
            <xdr:cNvSpPr/>
          </xdr:nvSpPr>
          <xdr:spPr>
            <a:xfrm>
              <a:off x="15143300" y="4754977"/>
              <a:ext cx="383948" cy="471707"/>
            </a:xfrm>
            <a:custGeom>
              <a:avLst/>
              <a:gdLst>
                <a:gd name="connsiteX0" fmla="*/ 116682 w 383948"/>
                <a:gd name="connsiteY0" fmla="*/ 596 h 471707"/>
                <a:gd name="connsiteX1" fmla="*/ 152400 w 383948"/>
                <a:gd name="connsiteY1" fmla="*/ 5359 h 471707"/>
                <a:gd name="connsiteX2" fmla="*/ 166688 w 383948"/>
                <a:gd name="connsiteY2" fmla="*/ 14884 h 471707"/>
                <a:gd name="connsiteX3" fmla="*/ 180975 w 383948"/>
                <a:gd name="connsiteY3" fmla="*/ 19646 h 471707"/>
                <a:gd name="connsiteX4" fmla="*/ 195263 w 383948"/>
                <a:gd name="connsiteY4" fmla="*/ 29171 h 471707"/>
                <a:gd name="connsiteX5" fmla="*/ 202407 w 383948"/>
                <a:gd name="connsiteY5" fmla="*/ 33934 h 471707"/>
                <a:gd name="connsiteX6" fmla="*/ 219075 w 383948"/>
                <a:gd name="connsiteY6" fmla="*/ 26790 h 471707"/>
                <a:gd name="connsiteX7" fmla="*/ 226219 w 383948"/>
                <a:gd name="connsiteY7" fmla="*/ 19646 h 471707"/>
                <a:gd name="connsiteX8" fmla="*/ 240507 w 383948"/>
                <a:gd name="connsiteY8" fmla="*/ 14884 h 471707"/>
                <a:gd name="connsiteX9" fmla="*/ 254794 w 383948"/>
                <a:gd name="connsiteY9" fmla="*/ 10121 h 471707"/>
                <a:gd name="connsiteX10" fmla="*/ 261938 w 383948"/>
                <a:gd name="connsiteY10" fmla="*/ 7740 h 471707"/>
                <a:gd name="connsiteX11" fmla="*/ 269082 w 383948"/>
                <a:gd name="connsiteY11" fmla="*/ 2978 h 471707"/>
                <a:gd name="connsiteX12" fmla="*/ 273844 w 383948"/>
                <a:gd name="connsiteY12" fmla="*/ 10121 h 471707"/>
                <a:gd name="connsiteX13" fmla="*/ 276225 w 383948"/>
                <a:gd name="connsiteY13" fmla="*/ 19646 h 471707"/>
                <a:gd name="connsiteX14" fmla="*/ 278607 w 383948"/>
                <a:gd name="connsiteY14" fmla="*/ 26790 h 471707"/>
                <a:gd name="connsiteX15" fmla="*/ 283369 w 383948"/>
                <a:gd name="connsiteY15" fmla="*/ 50603 h 471707"/>
                <a:gd name="connsiteX16" fmla="*/ 285750 w 383948"/>
                <a:gd name="connsiteY16" fmla="*/ 57746 h 471707"/>
                <a:gd name="connsiteX17" fmla="*/ 290513 w 383948"/>
                <a:gd name="connsiteY17" fmla="*/ 64890 h 471707"/>
                <a:gd name="connsiteX18" fmla="*/ 297657 w 383948"/>
                <a:gd name="connsiteY18" fmla="*/ 79178 h 471707"/>
                <a:gd name="connsiteX19" fmla="*/ 300038 w 383948"/>
                <a:gd name="connsiteY19" fmla="*/ 86321 h 471707"/>
                <a:gd name="connsiteX20" fmla="*/ 309563 w 383948"/>
                <a:gd name="connsiteY20" fmla="*/ 100609 h 471707"/>
                <a:gd name="connsiteX21" fmla="*/ 321469 w 383948"/>
                <a:gd name="connsiteY21" fmla="*/ 122040 h 471707"/>
                <a:gd name="connsiteX22" fmla="*/ 328613 w 383948"/>
                <a:gd name="connsiteY22" fmla="*/ 129184 h 471707"/>
                <a:gd name="connsiteX23" fmla="*/ 338138 w 383948"/>
                <a:gd name="connsiteY23" fmla="*/ 143471 h 471707"/>
                <a:gd name="connsiteX24" fmla="*/ 345282 w 383948"/>
                <a:gd name="connsiteY24" fmla="*/ 162521 h 471707"/>
                <a:gd name="connsiteX25" fmla="*/ 352425 w 383948"/>
                <a:gd name="connsiteY25" fmla="*/ 176809 h 471707"/>
                <a:gd name="connsiteX26" fmla="*/ 359569 w 383948"/>
                <a:gd name="connsiteY26" fmla="*/ 181571 h 471707"/>
                <a:gd name="connsiteX27" fmla="*/ 364332 w 383948"/>
                <a:gd name="connsiteY27" fmla="*/ 195859 h 471707"/>
                <a:gd name="connsiteX28" fmla="*/ 366713 w 383948"/>
                <a:gd name="connsiteY28" fmla="*/ 203003 h 471707"/>
                <a:gd name="connsiteX29" fmla="*/ 376238 w 383948"/>
                <a:gd name="connsiteY29" fmla="*/ 217290 h 471707"/>
                <a:gd name="connsiteX30" fmla="*/ 378619 w 383948"/>
                <a:gd name="connsiteY30" fmla="*/ 224434 h 471707"/>
                <a:gd name="connsiteX31" fmla="*/ 381000 w 383948"/>
                <a:gd name="connsiteY31" fmla="*/ 238721 h 471707"/>
                <a:gd name="connsiteX32" fmla="*/ 366713 w 383948"/>
                <a:gd name="connsiteY32" fmla="*/ 243484 h 471707"/>
                <a:gd name="connsiteX33" fmla="*/ 359569 w 383948"/>
                <a:gd name="connsiteY33" fmla="*/ 245865 h 471707"/>
                <a:gd name="connsiteX34" fmla="*/ 345282 w 383948"/>
                <a:gd name="connsiteY34" fmla="*/ 255390 h 471707"/>
                <a:gd name="connsiteX35" fmla="*/ 330994 w 383948"/>
                <a:gd name="connsiteY35" fmla="*/ 260153 h 471707"/>
                <a:gd name="connsiteX36" fmla="*/ 316707 w 383948"/>
                <a:gd name="connsiteY36" fmla="*/ 269678 h 471707"/>
                <a:gd name="connsiteX37" fmla="*/ 309563 w 383948"/>
                <a:gd name="connsiteY37" fmla="*/ 274440 h 471707"/>
                <a:gd name="connsiteX38" fmla="*/ 297657 w 383948"/>
                <a:gd name="connsiteY38" fmla="*/ 295871 h 471707"/>
                <a:gd name="connsiteX39" fmla="*/ 292894 w 383948"/>
                <a:gd name="connsiteY39" fmla="*/ 319684 h 471707"/>
                <a:gd name="connsiteX40" fmla="*/ 283369 w 383948"/>
                <a:gd name="connsiteY40" fmla="*/ 333971 h 471707"/>
                <a:gd name="connsiteX41" fmla="*/ 280988 w 383948"/>
                <a:gd name="connsiteY41" fmla="*/ 341115 h 471707"/>
                <a:gd name="connsiteX42" fmla="*/ 276225 w 383948"/>
                <a:gd name="connsiteY42" fmla="*/ 360165 h 471707"/>
                <a:gd name="connsiteX43" fmla="*/ 273844 w 383948"/>
                <a:gd name="connsiteY43" fmla="*/ 367309 h 471707"/>
                <a:gd name="connsiteX44" fmla="*/ 276225 w 383948"/>
                <a:gd name="connsiteY44" fmla="*/ 381596 h 471707"/>
                <a:gd name="connsiteX45" fmla="*/ 283369 w 383948"/>
                <a:gd name="connsiteY45" fmla="*/ 388740 h 471707"/>
                <a:gd name="connsiteX46" fmla="*/ 288132 w 383948"/>
                <a:gd name="connsiteY46" fmla="*/ 395884 h 471707"/>
                <a:gd name="connsiteX47" fmla="*/ 292894 w 383948"/>
                <a:gd name="connsiteY47" fmla="*/ 422078 h 471707"/>
                <a:gd name="connsiteX48" fmla="*/ 297657 w 383948"/>
                <a:gd name="connsiteY48" fmla="*/ 443509 h 471707"/>
                <a:gd name="connsiteX49" fmla="*/ 295275 w 383948"/>
                <a:gd name="connsiteY49" fmla="*/ 469703 h 471707"/>
                <a:gd name="connsiteX50" fmla="*/ 271463 w 383948"/>
                <a:gd name="connsiteY50" fmla="*/ 467321 h 471707"/>
                <a:gd name="connsiteX51" fmla="*/ 242888 w 383948"/>
                <a:gd name="connsiteY51" fmla="*/ 464940 h 471707"/>
                <a:gd name="connsiteX52" fmla="*/ 233363 w 383948"/>
                <a:gd name="connsiteY52" fmla="*/ 450653 h 471707"/>
                <a:gd name="connsiteX53" fmla="*/ 228600 w 383948"/>
                <a:gd name="connsiteY53" fmla="*/ 443509 h 471707"/>
                <a:gd name="connsiteX54" fmla="*/ 211932 w 383948"/>
                <a:gd name="connsiteY54" fmla="*/ 431603 h 471707"/>
                <a:gd name="connsiteX55" fmla="*/ 200025 w 383948"/>
                <a:gd name="connsiteY55" fmla="*/ 422078 h 471707"/>
                <a:gd name="connsiteX56" fmla="*/ 195263 w 383948"/>
                <a:gd name="connsiteY56" fmla="*/ 414934 h 471707"/>
                <a:gd name="connsiteX57" fmla="*/ 188119 w 383948"/>
                <a:gd name="connsiteY57" fmla="*/ 398265 h 471707"/>
                <a:gd name="connsiteX58" fmla="*/ 185738 w 383948"/>
                <a:gd name="connsiteY58" fmla="*/ 383978 h 471707"/>
                <a:gd name="connsiteX59" fmla="*/ 166688 w 383948"/>
                <a:gd name="connsiteY59" fmla="*/ 386359 h 471707"/>
                <a:gd name="connsiteX60" fmla="*/ 164307 w 383948"/>
                <a:gd name="connsiteY60" fmla="*/ 393503 h 471707"/>
                <a:gd name="connsiteX61" fmla="*/ 76200 w 383948"/>
                <a:gd name="connsiteY61" fmla="*/ 376834 h 471707"/>
                <a:gd name="connsiteX62" fmla="*/ 61913 w 383948"/>
                <a:gd name="connsiteY62" fmla="*/ 383978 h 471707"/>
                <a:gd name="connsiteX63" fmla="*/ 54769 w 383948"/>
                <a:gd name="connsiteY63" fmla="*/ 386359 h 471707"/>
                <a:gd name="connsiteX64" fmla="*/ 21432 w 383948"/>
                <a:gd name="connsiteY64" fmla="*/ 383978 h 471707"/>
                <a:gd name="connsiteX65" fmla="*/ 14288 w 383948"/>
                <a:gd name="connsiteY65" fmla="*/ 374453 h 471707"/>
                <a:gd name="connsiteX66" fmla="*/ 7144 w 383948"/>
                <a:gd name="connsiteY66" fmla="*/ 367309 h 471707"/>
                <a:gd name="connsiteX67" fmla="*/ 0 w 383948"/>
                <a:gd name="connsiteY67" fmla="*/ 353021 h 471707"/>
                <a:gd name="connsiteX68" fmla="*/ 2382 w 383948"/>
                <a:gd name="connsiteY68" fmla="*/ 310159 h 471707"/>
                <a:gd name="connsiteX69" fmla="*/ 9525 w 383948"/>
                <a:gd name="connsiteY69" fmla="*/ 303015 h 471707"/>
                <a:gd name="connsiteX70" fmla="*/ 14288 w 383948"/>
                <a:gd name="connsiteY70" fmla="*/ 295871 h 471707"/>
                <a:gd name="connsiteX71" fmla="*/ 19050 w 383948"/>
                <a:gd name="connsiteY71" fmla="*/ 281584 h 471707"/>
                <a:gd name="connsiteX72" fmla="*/ 21432 w 383948"/>
                <a:gd name="connsiteY72" fmla="*/ 274440 h 471707"/>
                <a:gd name="connsiteX73" fmla="*/ 30957 w 383948"/>
                <a:gd name="connsiteY73" fmla="*/ 260153 h 471707"/>
                <a:gd name="connsiteX74" fmla="*/ 33338 w 383948"/>
                <a:gd name="connsiteY74" fmla="*/ 253009 h 471707"/>
                <a:gd name="connsiteX75" fmla="*/ 38100 w 383948"/>
                <a:gd name="connsiteY75" fmla="*/ 245865 h 471707"/>
                <a:gd name="connsiteX76" fmla="*/ 40482 w 383948"/>
                <a:gd name="connsiteY76" fmla="*/ 233959 h 471707"/>
                <a:gd name="connsiteX77" fmla="*/ 42863 w 383948"/>
                <a:gd name="connsiteY77" fmla="*/ 224434 h 471707"/>
                <a:gd name="connsiteX78" fmla="*/ 38100 w 383948"/>
                <a:gd name="connsiteY78" fmla="*/ 162521 h 471707"/>
                <a:gd name="connsiteX79" fmla="*/ 33338 w 383948"/>
                <a:gd name="connsiteY79" fmla="*/ 138709 h 471707"/>
                <a:gd name="connsiteX80" fmla="*/ 28575 w 383948"/>
                <a:gd name="connsiteY80" fmla="*/ 131565 h 471707"/>
                <a:gd name="connsiteX81" fmla="*/ 30957 w 383948"/>
                <a:gd name="connsiteY81" fmla="*/ 122040 h 471707"/>
                <a:gd name="connsiteX82" fmla="*/ 33338 w 383948"/>
                <a:gd name="connsiteY82" fmla="*/ 107753 h 471707"/>
                <a:gd name="connsiteX83" fmla="*/ 38100 w 383948"/>
                <a:gd name="connsiteY83" fmla="*/ 93465 h 471707"/>
                <a:gd name="connsiteX84" fmla="*/ 45244 w 383948"/>
                <a:gd name="connsiteY84" fmla="*/ 86321 h 471707"/>
                <a:gd name="connsiteX85" fmla="*/ 50007 w 383948"/>
                <a:gd name="connsiteY85" fmla="*/ 79178 h 471707"/>
                <a:gd name="connsiteX86" fmla="*/ 57150 w 383948"/>
                <a:gd name="connsiteY86" fmla="*/ 74415 h 471707"/>
                <a:gd name="connsiteX87" fmla="*/ 59532 w 383948"/>
                <a:gd name="connsiteY87" fmla="*/ 67271 h 471707"/>
                <a:gd name="connsiteX88" fmla="*/ 71438 w 383948"/>
                <a:gd name="connsiteY88" fmla="*/ 52984 h 471707"/>
                <a:gd name="connsiteX89" fmla="*/ 76200 w 383948"/>
                <a:gd name="connsiteY89" fmla="*/ 41078 h 471707"/>
                <a:gd name="connsiteX90" fmla="*/ 78582 w 383948"/>
                <a:gd name="connsiteY90" fmla="*/ 33934 h 471707"/>
                <a:gd name="connsiteX91" fmla="*/ 85725 w 383948"/>
                <a:gd name="connsiteY91" fmla="*/ 29171 h 471707"/>
                <a:gd name="connsiteX92" fmla="*/ 97632 w 383948"/>
                <a:gd name="connsiteY92" fmla="*/ 14884 h 471707"/>
                <a:gd name="connsiteX93" fmla="*/ 116682 w 383948"/>
                <a:gd name="connsiteY93" fmla="*/ 596 h 47170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</a:cxnLst>
              <a:rect l="l" t="t" r="r" b="b"/>
              <a:pathLst>
                <a:path w="383948" h="471707">
                  <a:moveTo>
                    <a:pt x="116682" y="596"/>
                  </a:moveTo>
                  <a:cubicBezTo>
                    <a:pt x="125810" y="-992"/>
                    <a:pt x="143818" y="591"/>
                    <a:pt x="152400" y="5359"/>
                  </a:cubicBezTo>
                  <a:cubicBezTo>
                    <a:pt x="157404" y="8139"/>
                    <a:pt x="161258" y="13074"/>
                    <a:pt x="166688" y="14884"/>
                  </a:cubicBezTo>
                  <a:lnTo>
                    <a:pt x="180975" y="19646"/>
                  </a:lnTo>
                  <a:lnTo>
                    <a:pt x="195263" y="29171"/>
                  </a:lnTo>
                  <a:lnTo>
                    <a:pt x="202407" y="33934"/>
                  </a:lnTo>
                  <a:cubicBezTo>
                    <a:pt x="211487" y="31664"/>
                    <a:pt x="212026" y="32664"/>
                    <a:pt x="219075" y="26790"/>
                  </a:cubicBezTo>
                  <a:cubicBezTo>
                    <a:pt x="221662" y="24634"/>
                    <a:pt x="223275" y="21281"/>
                    <a:pt x="226219" y="19646"/>
                  </a:cubicBezTo>
                  <a:cubicBezTo>
                    <a:pt x="230608" y="17208"/>
                    <a:pt x="235744" y="16471"/>
                    <a:pt x="240507" y="14884"/>
                  </a:cubicBezTo>
                  <a:lnTo>
                    <a:pt x="254794" y="10121"/>
                  </a:lnTo>
                  <a:cubicBezTo>
                    <a:pt x="257175" y="9327"/>
                    <a:pt x="259849" y="9132"/>
                    <a:pt x="261938" y="7740"/>
                  </a:cubicBezTo>
                  <a:lnTo>
                    <a:pt x="269082" y="2978"/>
                  </a:lnTo>
                  <a:cubicBezTo>
                    <a:pt x="270669" y="5359"/>
                    <a:pt x="272717" y="7491"/>
                    <a:pt x="273844" y="10121"/>
                  </a:cubicBezTo>
                  <a:cubicBezTo>
                    <a:pt x="275133" y="13129"/>
                    <a:pt x="275326" y="16499"/>
                    <a:pt x="276225" y="19646"/>
                  </a:cubicBezTo>
                  <a:cubicBezTo>
                    <a:pt x="276915" y="22060"/>
                    <a:pt x="277813" y="24409"/>
                    <a:pt x="278607" y="26790"/>
                  </a:cubicBezTo>
                  <a:cubicBezTo>
                    <a:pt x="280478" y="38016"/>
                    <a:pt x="280528" y="40657"/>
                    <a:pt x="283369" y="50603"/>
                  </a:cubicBezTo>
                  <a:cubicBezTo>
                    <a:pt x="284058" y="53016"/>
                    <a:pt x="284628" y="55501"/>
                    <a:pt x="285750" y="57746"/>
                  </a:cubicBezTo>
                  <a:cubicBezTo>
                    <a:pt x="287030" y="60306"/>
                    <a:pt x="288925" y="62509"/>
                    <a:pt x="290513" y="64890"/>
                  </a:cubicBezTo>
                  <a:cubicBezTo>
                    <a:pt x="296496" y="82843"/>
                    <a:pt x="288426" y="60717"/>
                    <a:pt x="297657" y="79178"/>
                  </a:cubicBezTo>
                  <a:cubicBezTo>
                    <a:pt x="298779" y="81423"/>
                    <a:pt x="298819" y="84127"/>
                    <a:pt x="300038" y="86321"/>
                  </a:cubicBezTo>
                  <a:cubicBezTo>
                    <a:pt x="302818" y="91325"/>
                    <a:pt x="309563" y="100609"/>
                    <a:pt x="309563" y="100609"/>
                  </a:cubicBezTo>
                  <a:cubicBezTo>
                    <a:pt x="312557" y="109593"/>
                    <a:pt x="313280" y="113851"/>
                    <a:pt x="321469" y="122040"/>
                  </a:cubicBezTo>
                  <a:cubicBezTo>
                    <a:pt x="323850" y="124421"/>
                    <a:pt x="326545" y="126526"/>
                    <a:pt x="328613" y="129184"/>
                  </a:cubicBezTo>
                  <a:cubicBezTo>
                    <a:pt x="332127" y="133702"/>
                    <a:pt x="338138" y="143471"/>
                    <a:pt x="338138" y="143471"/>
                  </a:cubicBezTo>
                  <a:cubicBezTo>
                    <a:pt x="342528" y="161034"/>
                    <a:pt x="337810" y="145086"/>
                    <a:pt x="345282" y="162521"/>
                  </a:cubicBezTo>
                  <a:cubicBezTo>
                    <a:pt x="348187" y="169299"/>
                    <a:pt x="346705" y="171089"/>
                    <a:pt x="352425" y="176809"/>
                  </a:cubicBezTo>
                  <a:cubicBezTo>
                    <a:pt x="354449" y="178833"/>
                    <a:pt x="357188" y="179984"/>
                    <a:pt x="359569" y="181571"/>
                  </a:cubicBezTo>
                  <a:lnTo>
                    <a:pt x="364332" y="195859"/>
                  </a:lnTo>
                  <a:cubicBezTo>
                    <a:pt x="365126" y="198240"/>
                    <a:pt x="365321" y="200914"/>
                    <a:pt x="366713" y="203003"/>
                  </a:cubicBezTo>
                  <a:lnTo>
                    <a:pt x="376238" y="217290"/>
                  </a:lnTo>
                  <a:cubicBezTo>
                    <a:pt x="377032" y="219671"/>
                    <a:pt x="377496" y="222189"/>
                    <a:pt x="378619" y="224434"/>
                  </a:cubicBezTo>
                  <a:cubicBezTo>
                    <a:pt x="380485" y="228166"/>
                    <a:pt x="388049" y="233686"/>
                    <a:pt x="381000" y="238721"/>
                  </a:cubicBezTo>
                  <a:cubicBezTo>
                    <a:pt x="376915" y="241639"/>
                    <a:pt x="371475" y="241896"/>
                    <a:pt x="366713" y="243484"/>
                  </a:cubicBezTo>
                  <a:lnTo>
                    <a:pt x="359569" y="245865"/>
                  </a:lnTo>
                  <a:cubicBezTo>
                    <a:pt x="354807" y="249040"/>
                    <a:pt x="350712" y="253580"/>
                    <a:pt x="345282" y="255390"/>
                  </a:cubicBezTo>
                  <a:cubicBezTo>
                    <a:pt x="340519" y="256978"/>
                    <a:pt x="335171" y="257368"/>
                    <a:pt x="330994" y="260153"/>
                  </a:cubicBezTo>
                  <a:lnTo>
                    <a:pt x="316707" y="269678"/>
                  </a:lnTo>
                  <a:lnTo>
                    <a:pt x="309563" y="274440"/>
                  </a:lnTo>
                  <a:cubicBezTo>
                    <a:pt x="298646" y="290816"/>
                    <a:pt x="301848" y="283298"/>
                    <a:pt x="297657" y="295871"/>
                  </a:cubicBezTo>
                  <a:cubicBezTo>
                    <a:pt x="297066" y="300007"/>
                    <a:pt x="296090" y="313931"/>
                    <a:pt x="292894" y="319684"/>
                  </a:cubicBezTo>
                  <a:cubicBezTo>
                    <a:pt x="290114" y="324687"/>
                    <a:pt x="283369" y="333971"/>
                    <a:pt x="283369" y="333971"/>
                  </a:cubicBezTo>
                  <a:cubicBezTo>
                    <a:pt x="282575" y="336352"/>
                    <a:pt x="281648" y="338693"/>
                    <a:pt x="280988" y="341115"/>
                  </a:cubicBezTo>
                  <a:cubicBezTo>
                    <a:pt x="279266" y="347430"/>
                    <a:pt x="278295" y="353955"/>
                    <a:pt x="276225" y="360165"/>
                  </a:cubicBezTo>
                  <a:lnTo>
                    <a:pt x="273844" y="367309"/>
                  </a:lnTo>
                  <a:cubicBezTo>
                    <a:pt x="274638" y="372071"/>
                    <a:pt x="274264" y="377184"/>
                    <a:pt x="276225" y="381596"/>
                  </a:cubicBezTo>
                  <a:cubicBezTo>
                    <a:pt x="277593" y="384673"/>
                    <a:pt x="281213" y="386153"/>
                    <a:pt x="283369" y="388740"/>
                  </a:cubicBezTo>
                  <a:cubicBezTo>
                    <a:pt x="285201" y="390939"/>
                    <a:pt x="286544" y="393503"/>
                    <a:pt x="288132" y="395884"/>
                  </a:cubicBezTo>
                  <a:cubicBezTo>
                    <a:pt x="292703" y="414171"/>
                    <a:pt x="288628" y="396480"/>
                    <a:pt x="292894" y="422078"/>
                  </a:cubicBezTo>
                  <a:cubicBezTo>
                    <a:pt x="294407" y="431154"/>
                    <a:pt x="295514" y="434941"/>
                    <a:pt x="297657" y="443509"/>
                  </a:cubicBezTo>
                  <a:cubicBezTo>
                    <a:pt x="296863" y="452240"/>
                    <a:pt x="301762" y="463806"/>
                    <a:pt x="295275" y="469703"/>
                  </a:cubicBezTo>
                  <a:cubicBezTo>
                    <a:pt x="289372" y="475069"/>
                    <a:pt x="279407" y="468043"/>
                    <a:pt x="271463" y="467321"/>
                  </a:cubicBezTo>
                  <a:lnTo>
                    <a:pt x="242888" y="464940"/>
                  </a:lnTo>
                  <a:cubicBezTo>
                    <a:pt x="238704" y="452385"/>
                    <a:pt x="243273" y="462544"/>
                    <a:pt x="233363" y="450653"/>
                  </a:cubicBezTo>
                  <a:cubicBezTo>
                    <a:pt x="231531" y="448454"/>
                    <a:pt x="230624" y="445533"/>
                    <a:pt x="228600" y="443509"/>
                  </a:cubicBezTo>
                  <a:cubicBezTo>
                    <a:pt x="225646" y="440555"/>
                    <a:pt x="215989" y="434308"/>
                    <a:pt x="211932" y="431603"/>
                  </a:cubicBezTo>
                  <a:cubicBezTo>
                    <a:pt x="198280" y="411126"/>
                    <a:pt x="216459" y="435226"/>
                    <a:pt x="200025" y="422078"/>
                  </a:cubicBezTo>
                  <a:cubicBezTo>
                    <a:pt x="197790" y="420290"/>
                    <a:pt x="196683" y="417419"/>
                    <a:pt x="195263" y="414934"/>
                  </a:cubicBezTo>
                  <a:cubicBezTo>
                    <a:pt x="192614" y="410298"/>
                    <a:pt x="189334" y="403732"/>
                    <a:pt x="188119" y="398265"/>
                  </a:cubicBezTo>
                  <a:cubicBezTo>
                    <a:pt x="187072" y="393552"/>
                    <a:pt x="186532" y="388740"/>
                    <a:pt x="185738" y="383978"/>
                  </a:cubicBezTo>
                  <a:cubicBezTo>
                    <a:pt x="179388" y="384772"/>
                    <a:pt x="172536" y="383760"/>
                    <a:pt x="166688" y="386359"/>
                  </a:cubicBezTo>
                  <a:cubicBezTo>
                    <a:pt x="164394" y="387378"/>
                    <a:pt x="166803" y="393766"/>
                    <a:pt x="164307" y="393503"/>
                  </a:cubicBezTo>
                  <a:cubicBezTo>
                    <a:pt x="134581" y="390374"/>
                    <a:pt x="105569" y="382390"/>
                    <a:pt x="76200" y="376834"/>
                  </a:cubicBezTo>
                  <a:cubicBezTo>
                    <a:pt x="58244" y="382819"/>
                    <a:pt x="80380" y="374744"/>
                    <a:pt x="61913" y="383978"/>
                  </a:cubicBezTo>
                  <a:cubicBezTo>
                    <a:pt x="59668" y="385101"/>
                    <a:pt x="57150" y="385565"/>
                    <a:pt x="54769" y="386359"/>
                  </a:cubicBezTo>
                  <a:cubicBezTo>
                    <a:pt x="43657" y="385565"/>
                    <a:pt x="32120" y="387121"/>
                    <a:pt x="21432" y="383978"/>
                  </a:cubicBezTo>
                  <a:cubicBezTo>
                    <a:pt x="17624" y="382858"/>
                    <a:pt x="16871" y="377466"/>
                    <a:pt x="14288" y="374453"/>
                  </a:cubicBezTo>
                  <a:cubicBezTo>
                    <a:pt x="12096" y="371896"/>
                    <a:pt x="9300" y="369896"/>
                    <a:pt x="7144" y="367309"/>
                  </a:cubicBezTo>
                  <a:cubicBezTo>
                    <a:pt x="2016" y="361156"/>
                    <a:pt x="2387" y="360179"/>
                    <a:pt x="0" y="353021"/>
                  </a:cubicBezTo>
                  <a:cubicBezTo>
                    <a:pt x="794" y="338734"/>
                    <a:pt x="-295" y="324216"/>
                    <a:pt x="2382" y="310159"/>
                  </a:cubicBezTo>
                  <a:cubicBezTo>
                    <a:pt x="3012" y="306851"/>
                    <a:pt x="7369" y="305602"/>
                    <a:pt x="9525" y="303015"/>
                  </a:cubicBezTo>
                  <a:cubicBezTo>
                    <a:pt x="11357" y="300816"/>
                    <a:pt x="12700" y="298252"/>
                    <a:pt x="14288" y="295871"/>
                  </a:cubicBezTo>
                  <a:lnTo>
                    <a:pt x="19050" y="281584"/>
                  </a:lnTo>
                  <a:cubicBezTo>
                    <a:pt x="19844" y="279203"/>
                    <a:pt x="20040" y="276529"/>
                    <a:pt x="21432" y="274440"/>
                  </a:cubicBezTo>
                  <a:lnTo>
                    <a:pt x="30957" y="260153"/>
                  </a:lnTo>
                  <a:cubicBezTo>
                    <a:pt x="31751" y="257772"/>
                    <a:pt x="32216" y="255254"/>
                    <a:pt x="33338" y="253009"/>
                  </a:cubicBezTo>
                  <a:cubicBezTo>
                    <a:pt x="34618" y="250449"/>
                    <a:pt x="37095" y="248545"/>
                    <a:pt x="38100" y="245865"/>
                  </a:cubicBezTo>
                  <a:cubicBezTo>
                    <a:pt x="39521" y="242075"/>
                    <a:pt x="39604" y="237910"/>
                    <a:pt x="40482" y="233959"/>
                  </a:cubicBezTo>
                  <a:cubicBezTo>
                    <a:pt x="41192" y="230764"/>
                    <a:pt x="42069" y="227609"/>
                    <a:pt x="42863" y="224434"/>
                  </a:cubicBezTo>
                  <a:cubicBezTo>
                    <a:pt x="41437" y="201622"/>
                    <a:pt x="40838" y="184420"/>
                    <a:pt x="38100" y="162521"/>
                  </a:cubicBezTo>
                  <a:cubicBezTo>
                    <a:pt x="37753" y="159741"/>
                    <a:pt x="35147" y="142929"/>
                    <a:pt x="33338" y="138709"/>
                  </a:cubicBezTo>
                  <a:cubicBezTo>
                    <a:pt x="32211" y="136078"/>
                    <a:pt x="30163" y="133946"/>
                    <a:pt x="28575" y="131565"/>
                  </a:cubicBezTo>
                  <a:cubicBezTo>
                    <a:pt x="29369" y="128390"/>
                    <a:pt x="30315" y="125249"/>
                    <a:pt x="30957" y="122040"/>
                  </a:cubicBezTo>
                  <a:cubicBezTo>
                    <a:pt x="31904" y="117306"/>
                    <a:pt x="32167" y="112437"/>
                    <a:pt x="33338" y="107753"/>
                  </a:cubicBezTo>
                  <a:cubicBezTo>
                    <a:pt x="34555" y="102883"/>
                    <a:pt x="34550" y="97015"/>
                    <a:pt x="38100" y="93465"/>
                  </a:cubicBezTo>
                  <a:cubicBezTo>
                    <a:pt x="40481" y="91084"/>
                    <a:pt x="43088" y="88908"/>
                    <a:pt x="45244" y="86321"/>
                  </a:cubicBezTo>
                  <a:cubicBezTo>
                    <a:pt x="47076" y="84123"/>
                    <a:pt x="47983" y="81202"/>
                    <a:pt x="50007" y="79178"/>
                  </a:cubicBezTo>
                  <a:cubicBezTo>
                    <a:pt x="52031" y="77154"/>
                    <a:pt x="54769" y="76003"/>
                    <a:pt x="57150" y="74415"/>
                  </a:cubicBezTo>
                  <a:cubicBezTo>
                    <a:pt x="57944" y="72034"/>
                    <a:pt x="58140" y="69360"/>
                    <a:pt x="59532" y="67271"/>
                  </a:cubicBezTo>
                  <a:cubicBezTo>
                    <a:pt x="70062" y="51477"/>
                    <a:pt x="63649" y="68562"/>
                    <a:pt x="71438" y="52984"/>
                  </a:cubicBezTo>
                  <a:cubicBezTo>
                    <a:pt x="73350" y="49161"/>
                    <a:pt x="74699" y="45080"/>
                    <a:pt x="76200" y="41078"/>
                  </a:cubicBezTo>
                  <a:cubicBezTo>
                    <a:pt x="77081" y="38728"/>
                    <a:pt x="77014" y="35894"/>
                    <a:pt x="78582" y="33934"/>
                  </a:cubicBezTo>
                  <a:cubicBezTo>
                    <a:pt x="80370" y="31699"/>
                    <a:pt x="83344" y="30759"/>
                    <a:pt x="85725" y="29171"/>
                  </a:cubicBezTo>
                  <a:cubicBezTo>
                    <a:pt x="90409" y="22147"/>
                    <a:pt x="90757" y="20614"/>
                    <a:pt x="97632" y="14884"/>
                  </a:cubicBezTo>
                  <a:cubicBezTo>
                    <a:pt x="105435" y="8381"/>
                    <a:pt x="107554" y="2184"/>
                    <a:pt x="116682" y="596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60" name="jaras154">
              <a:extLst>
                <a:ext uri="{FF2B5EF4-FFF2-40B4-BE49-F238E27FC236}">
                  <a16:creationId xmlns:a16="http://schemas.microsoft.com/office/drawing/2014/main" id="{9E5B8D4E-E92F-4E2C-942E-217860182EAC}"/>
                </a:ext>
              </a:extLst>
            </xdr:cNvPr>
            <xdr:cNvSpPr/>
          </xdr:nvSpPr>
          <xdr:spPr>
            <a:xfrm>
              <a:off x="15672956" y="4988935"/>
              <a:ext cx="682056" cy="759766"/>
            </a:xfrm>
            <a:custGeom>
              <a:avLst/>
              <a:gdLst>
                <a:gd name="connsiteX0" fmla="*/ 26194 w 681037"/>
                <a:gd name="connsiteY0" fmla="*/ 390526 h 759766"/>
                <a:gd name="connsiteX1" fmla="*/ 23812 w 681037"/>
                <a:gd name="connsiteY1" fmla="*/ 376238 h 759766"/>
                <a:gd name="connsiteX2" fmla="*/ 7144 w 681037"/>
                <a:gd name="connsiteY2" fmla="*/ 333376 h 759766"/>
                <a:gd name="connsiteX3" fmla="*/ 4762 w 681037"/>
                <a:gd name="connsiteY3" fmla="*/ 321470 h 759766"/>
                <a:gd name="connsiteX4" fmla="*/ 0 w 681037"/>
                <a:gd name="connsiteY4" fmla="*/ 302420 h 759766"/>
                <a:gd name="connsiteX5" fmla="*/ 9525 w 681037"/>
                <a:gd name="connsiteY5" fmla="*/ 276226 h 759766"/>
                <a:gd name="connsiteX6" fmla="*/ 16669 w 681037"/>
                <a:gd name="connsiteY6" fmla="*/ 273845 h 759766"/>
                <a:gd name="connsiteX7" fmla="*/ 26194 w 681037"/>
                <a:gd name="connsiteY7" fmla="*/ 259557 h 759766"/>
                <a:gd name="connsiteX8" fmla="*/ 28575 w 681037"/>
                <a:gd name="connsiteY8" fmla="*/ 252413 h 759766"/>
                <a:gd name="connsiteX9" fmla="*/ 33337 w 681037"/>
                <a:gd name="connsiteY9" fmla="*/ 235745 h 759766"/>
                <a:gd name="connsiteX10" fmla="*/ 38100 w 681037"/>
                <a:gd name="connsiteY10" fmla="*/ 228601 h 759766"/>
                <a:gd name="connsiteX11" fmla="*/ 40481 w 681037"/>
                <a:gd name="connsiteY11" fmla="*/ 216695 h 759766"/>
                <a:gd name="connsiteX12" fmla="*/ 33337 w 681037"/>
                <a:gd name="connsiteY12" fmla="*/ 214313 h 759766"/>
                <a:gd name="connsiteX13" fmla="*/ 19050 w 681037"/>
                <a:gd name="connsiteY13" fmla="*/ 204788 h 759766"/>
                <a:gd name="connsiteX14" fmla="*/ 16669 w 681037"/>
                <a:gd name="connsiteY14" fmla="*/ 192882 h 759766"/>
                <a:gd name="connsiteX15" fmla="*/ 19050 w 681037"/>
                <a:gd name="connsiteY15" fmla="*/ 178595 h 759766"/>
                <a:gd name="connsiteX16" fmla="*/ 30956 w 681037"/>
                <a:gd name="connsiteY16" fmla="*/ 166688 h 759766"/>
                <a:gd name="connsiteX17" fmla="*/ 38100 w 681037"/>
                <a:gd name="connsiteY17" fmla="*/ 164307 h 759766"/>
                <a:gd name="connsiteX18" fmla="*/ 45244 w 681037"/>
                <a:gd name="connsiteY18" fmla="*/ 159545 h 759766"/>
                <a:gd name="connsiteX19" fmla="*/ 52387 w 681037"/>
                <a:gd name="connsiteY19" fmla="*/ 145257 h 759766"/>
                <a:gd name="connsiteX20" fmla="*/ 59531 w 681037"/>
                <a:gd name="connsiteY20" fmla="*/ 102395 h 759766"/>
                <a:gd name="connsiteX21" fmla="*/ 69056 w 681037"/>
                <a:gd name="connsiteY21" fmla="*/ 97632 h 759766"/>
                <a:gd name="connsiteX22" fmla="*/ 83344 w 681037"/>
                <a:gd name="connsiteY22" fmla="*/ 92870 h 759766"/>
                <a:gd name="connsiteX23" fmla="*/ 90487 w 681037"/>
                <a:gd name="connsiteY23" fmla="*/ 90488 h 759766"/>
                <a:gd name="connsiteX24" fmla="*/ 97631 w 681037"/>
                <a:gd name="connsiteY24" fmla="*/ 88107 h 759766"/>
                <a:gd name="connsiteX25" fmla="*/ 126206 w 681037"/>
                <a:gd name="connsiteY25" fmla="*/ 107157 h 759766"/>
                <a:gd name="connsiteX26" fmla="*/ 133350 w 681037"/>
                <a:gd name="connsiteY26" fmla="*/ 111920 h 759766"/>
                <a:gd name="connsiteX27" fmla="*/ 147637 w 681037"/>
                <a:gd name="connsiteY27" fmla="*/ 116682 h 759766"/>
                <a:gd name="connsiteX28" fmla="*/ 169069 w 681037"/>
                <a:gd name="connsiteY28" fmla="*/ 123826 h 759766"/>
                <a:gd name="connsiteX29" fmla="*/ 176212 w 681037"/>
                <a:gd name="connsiteY29" fmla="*/ 126207 h 759766"/>
                <a:gd name="connsiteX30" fmla="*/ 183356 w 681037"/>
                <a:gd name="connsiteY30" fmla="*/ 123826 h 759766"/>
                <a:gd name="connsiteX31" fmla="*/ 197644 w 681037"/>
                <a:gd name="connsiteY31" fmla="*/ 114301 h 759766"/>
                <a:gd name="connsiteX32" fmla="*/ 202406 w 681037"/>
                <a:gd name="connsiteY32" fmla="*/ 107157 h 759766"/>
                <a:gd name="connsiteX33" fmla="*/ 209550 w 681037"/>
                <a:gd name="connsiteY33" fmla="*/ 104776 h 759766"/>
                <a:gd name="connsiteX34" fmla="*/ 216694 w 681037"/>
                <a:gd name="connsiteY34" fmla="*/ 100013 h 759766"/>
                <a:gd name="connsiteX35" fmla="*/ 221456 w 681037"/>
                <a:gd name="connsiteY35" fmla="*/ 78582 h 759766"/>
                <a:gd name="connsiteX36" fmla="*/ 223837 w 681037"/>
                <a:gd name="connsiteY36" fmla="*/ 21432 h 759766"/>
                <a:gd name="connsiteX37" fmla="*/ 238125 w 681037"/>
                <a:gd name="connsiteY37" fmla="*/ 11907 h 759766"/>
                <a:gd name="connsiteX38" fmla="*/ 252412 w 681037"/>
                <a:gd name="connsiteY38" fmla="*/ 7145 h 759766"/>
                <a:gd name="connsiteX39" fmla="*/ 259556 w 681037"/>
                <a:gd name="connsiteY39" fmla="*/ 2382 h 759766"/>
                <a:gd name="connsiteX40" fmla="*/ 290512 w 681037"/>
                <a:gd name="connsiteY40" fmla="*/ 2382 h 759766"/>
                <a:gd name="connsiteX41" fmla="*/ 304800 w 681037"/>
                <a:gd name="connsiteY41" fmla="*/ 14288 h 759766"/>
                <a:gd name="connsiteX42" fmla="*/ 321469 w 681037"/>
                <a:gd name="connsiteY42" fmla="*/ 11907 h 759766"/>
                <a:gd name="connsiteX43" fmla="*/ 335756 w 681037"/>
                <a:gd name="connsiteY43" fmla="*/ 7145 h 759766"/>
                <a:gd name="connsiteX44" fmla="*/ 342900 w 681037"/>
                <a:gd name="connsiteY44" fmla="*/ 4763 h 759766"/>
                <a:gd name="connsiteX45" fmla="*/ 350044 w 681037"/>
                <a:gd name="connsiteY45" fmla="*/ 1 h 759766"/>
                <a:gd name="connsiteX46" fmla="*/ 357187 w 681037"/>
                <a:gd name="connsiteY46" fmla="*/ 4763 h 759766"/>
                <a:gd name="connsiteX47" fmla="*/ 361950 w 681037"/>
                <a:gd name="connsiteY47" fmla="*/ 19051 h 759766"/>
                <a:gd name="connsiteX48" fmla="*/ 364331 w 681037"/>
                <a:gd name="connsiteY48" fmla="*/ 26195 h 759766"/>
                <a:gd name="connsiteX49" fmla="*/ 369094 w 681037"/>
                <a:gd name="connsiteY49" fmla="*/ 33338 h 759766"/>
                <a:gd name="connsiteX50" fmla="*/ 383381 w 681037"/>
                <a:gd name="connsiteY50" fmla="*/ 42863 h 759766"/>
                <a:gd name="connsiteX51" fmla="*/ 397669 w 681037"/>
                <a:gd name="connsiteY51" fmla="*/ 47626 h 759766"/>
                <a:gd name="connsiteX52" fmla="*/ 409575 w 681037"/>
                <a:gd name="connsiteY52" fmla="*/ 61913 h 759766"/>
                <a:gd name="connsiteX53" fmla="*/ 421481 w 681037"/>
                <a:gd name="connsiteY53" fmla="*/ 73820 h 759766"/>
                <a:gd name="connsiteX54" fmla="*/ 438150 w 681037"/>
                <a:gd name="connsiteY54" fmla="*/ 90488 h 759766"/>
                <a:gd name="connsiteX55" fmla="*/ 452437 w 681037"/>
                <a:gd name="connsiteY55" fmla="*/ 100013 h 759766"/>
                <a:gd name="connsiteX56" fmla="*/ 459581 w 681037"/>
                <a:gd name="connsiteY56" fmla="*/ 104776 h 759766"/>
                <a:gd name="connsiteX57" fmla="*/ 476250 w 681037"/>
                <a:gd name="connsiteY57" fmla="*/ 126207 h 759766"/>
                <a:gd name="connsiteX58" fmla="*/ 490537 w 681037"/>
                <a:gd name="connsiteY58" fmla="*/ 130970 h 759766"/>
                <a:gd name="connsiteX59" fmla="*/ 497681 w 681037"/>
                <a:gd name="connsiteY59" fmla="*/ 135732 h 759766"/>
                <a:gd name="connsiteX60" fmla="*/ 500062 w 681037"/>
                <a:gd name="connsiteY60" fmla="*/ 157163 h 759766"/>
                <a:gd name="connsiteX61" fmla="*/ 497681 w 681037"/>
                <a:gd name="connsiteY61" fmla="*/ 166688 h 759766"/>
                <a:gd name="connsiteX62" fmla="*/ 461962 w 681037"/>
                <a:gd name="connsiteY62" fmla="*/ 173832 h 759766"/>
                <a:gd name="connsiteX63" fmla="*/ 447675 w 681037"/>
                <a:gd name="connsiteY63" fmla="*/ 178595 h 759766"/>
                <a:gd name="connsiteX64" fmla="*/ 442912 w 681037"/>
                <a:gd name="connsiteY64" fmla="*/ 192882 h 759766"/>
                <a:gd name="connsiteX65" fmla="*/ 440531 w 681037"/>
                <a:gd name="connsiteY65" fmla="*/ 207170 h 759766"/>
                <a:gd name="connsiteX66" fmla="*/ 445294 w 681037"/>
                <a:gd name="connsiteY66" fmla="*/ 254795 h 759766"/>
                <a:gd name="connsiteX67" fmla="*/ 450056 w 681037"/>
                <a:gd name="connsiteY67" fmla="*/ 269082 h 759766"/>
                <a:gd name="connsiteX68" fmla="*/ 464344 w 681037"/>
                <a:gd name="connsiteY68" fmla="*/ 276226 h 759766"/>
                <a:gd name="connsiteX69" fmla="*/ 500062 w 681037"/>
                <a:gd name="connsiteY69" fmla="*/ 273845 h 759766"/>
                <a:gd name="connsiteX70" fmla="*/ 509587 w 681037"/>
                <a:gd name="connsiteY70" fmla="*/ 271463 h 759766"/>
                <a:gd name="connsiteX71" fmla="*/ 523875 w 681037"/>
                <a:gd name="connsiteY71" fmla="*/ 266701 h 759766"/>
                <a:gd name="connsiteX72" fmla="*/ 528637 w 681037"/>
                <a:gd name="connsiteY72" fmla="*/ 259557 h 759766"/>
                <a:gd name="connsiteX73" fmla="*/ 542925 w 681037"/>
                <a:gd name="connsiteY73" fmla="*/ 252413 h 759766"/>
                <a:gd name="connsiteX74" fmla="*/ 559594 w 681037"/>
                <a:gd name="connsiteY74" fmla="*/ 254795 h 759766"/>
                <a:gd name="connsiteX75" fmla="*/ 573881 w 681037"/>
                <a:gd name="connsiteY75" fmla="*/ 264320 h 759766"/>
                <a:gd name="connsiteX76" fmla="*/ 590550 w 681037"/>
                <a:gd name="connsiteY76" fmla="*/ 285751 h 759766"/>
                <a:gd name="connsiteX77" fmla="*/ 597694 w 681037"/>
                <a:gd name="connsiteY77" fmla="*/ 288132 h 759766"/>
                <a:gd name="connsiteX78" fmla="*/ 607219 w 681037"/>
                <a:gd name="connsiteY78" fmla="*/ 302420 h 759766"/>
                <a:gd name="connsiteX79" fmla="*/ 611981 w 681037"/>
                <a:gd name="connsiteY79" fmla="*/ 316707 h 759766"/>
                <a:gd name="connsiteX80" fmla="*/ 638175 w 681037"/>
                <a:gd name="connsiteY80" fmla="*/ 319088 h 759766"/>
                <a:gd name="connsiteX81" fmla="*/ 652462 w 681037"/>
                <a:gd name="connsiteY81" fmla="*/ 326232 h 759766"/>
                <a:gd name="connsiteX82" fmla="*/ 661987 w 681037"/>
                <a:gd name="connsiteY82" fmla="*/ 335757 h 759766"/>
                <a:gd name="connsiteX83" fmla="*/ 673894 w 681037"/>
                <a:gd name="connsiteY83" fmla="*/ 350045 h 759766"/>
                <a:gd name="connsiteX84" fmla="*/ 678656 w 681037"/>
                <a:gd name="connsiteY84" fmla="*/ 364332 h 759766"/>
                <a:gd name="connsiteX85" fmla="*/ 681037 w 681037"/>
                <a:gd name="connsiteY85" fmla="*/ 371476 h 759766"/>
                <a:gd name="connsiteX86" fmla="*/ 673894 w 681037"/>
                <a:gd name="connsiteY86" fmla="*/ 376238 h 759766"/>
                <a:gd name="connsiteX87" fmla="*/ 661987 w 681037"/>
                <a:gd name="connsiteY87" fmla="*/ 366713 h 759766"/>
                <a:gd name="connsiteX88" fmla="*/ 654844 w 681037"/>
                <a:gd name="connsiteY88" fmla="*/ 361951 h 759766"/>
                <a:gd name="connsiteX89" fmla="*/ 640556 w 681037"/>
                <a:gd name="connsiteY89" fmla="*/ 371476 h 759766"/>
                <a:gd name="connsiteX90" fmla="*/ 626269 w 681037"/>
                <a:gd name="connsiteY90" fmla="*/ 378620 h 759766"/>
                <a:gd name="connsiteX91" fmla="*/ 619125 w 681037"/>
                <a:gd name="connsiteY91" fmla="*/ 383382 h 759766"/>
                <a:gd name="connsiteX92" fmla="*/ 590550 w 681037"/>
                <a:gd name="connsiteY92" fmla="*/ 385763 h 759766"/>
                <a:gd name="connsiteX93" fmla="*/ 564356 w 681037"/>
                <a:gd name="connsiteY93" fmla="*/ 385763 h 759766"/>
                <a:gd name="connsiteX94" fmla="*/ 552450 w 681037"/>
                <a:gd name="connsiteY94" fmla="*/ 388145 h 759766"/>
                <a:gd name="connsiteX95" fmla="*/ 547687 w 681037"/>
                <a:gd name="connsiteY95" fmla="*/ 426245 h 759766"/>
                <a:gd name="connsiteX96" fmla="*/ 538162 w 681037"/>
                <a:gd name="connsiteY96" fmla="*/ 440532 h 759766"/>
                <a:gd name="connsiteX97" fmla="*/ 535781 w 681037"/>
                <a:gd name="connsiteY97" fmla="*/ 452438 h 759766"/>
                <a:gd name="connsiteX98" fmla="*/ 533400 w 681037"/>
                <a:gd name="connsiteY98" fmla="*/ 461963 h 759766"/>
                <a:gd name="connsiteX99" fmla="*/ 535781 w 681037"/>
                <a:gd name="connsiteY99" fmla="*/ 507207 h 759766"/>
                <a:gd name="connsiteX100" fmla="*/ 538162 w 681037"/>
                <a:gd name="connsiteY100" fmla="*/ 514351 h 759766"/>
                <a:gd name="connsiteX101" fmla="*/ 540544 w 681037"/>
                <a:gd name="connsiteY101" fmla="*/ 526257 h 759766"/>
                <a:gd name="connsiteX102" fmla="*/ 545306 w 681037"/>
                <a:gd name="connsiteY102" fmla="*/ 576263 h 759766"/>
                <a:gd name="connsiteX103" fmla="*/ 547687 w 681037"/>
                <a:gd name="connsiteY103" fmla="*/ 583407 h 759766"/>
                <a:gd name="connsiteX104" fmla="*/ 557212 w 681037"/>
                <a:gd name="connsiteY104" fmla="*/ 597695 h 759766"/>
                <a:gd name="connsiteX105" fmla="*/ 550069 w 681037"/>
                <a:gd name="connsiteY105" fmla="*/ 602457 h 759766"/>
                <a:gd name="connsiteX106" fmla="*/ 516731 w 681037"/>
                <a:gd name="connsiteY106" fmla="*/ 607220 h 759766"/>
                <a:gd name="connsiteX107" fmla="*/ 509587 w 681037"/>
                <a:gd name="connsiteY107" fmla="*/ 733426 h 759766"/>
                <a:gd name="connsiteX108" fmla="*/ 497681 w 681037"/>
                <a:gd name="connsiteY108" fmla="*/ 752476 h 759766"/>
                <a:gd name="connsiteX109" fmla="*/ 490537 w 681037"/>
                <a:gd name="connsiteY109" fmla="*/ 754857 h 759766"/>
                <a:gd name="connsiteX110" fmla="*/ 483394 w 681037"/>
                <a:gd name="connsiteY110" fmla="*/ 759620 h 759766"/>
                <a:gd name="connsiteX111" fmla="*/ 469106 w 681037"/>
                <a:gd name="connsiteY111" fmla="*/ 757238 h 759766"/>
                <a:gd name="connsiteX112" fmla="*/ 454819 w 681037"/>
                <a:gd name="connsiteY112" fmla="*/ 747713 h 759766"/>
                <a:gd name="connsiteX113" fmla="*/ 428625 w 681037"/>
                <a:gd name="connsiteY113" fmla="*/ 745332 h 759766"/>
                <a:gd name="connsiteX114" fmla="*/ 411956 w 681037"/>
                <a:gd name="connsiteY114" fmla="*/ 735807 h 759766"/>
                <a:gd name="connsiteX115" fmla="*/ 395287 w 681037"/>
                <a:gd name="connsiteY115" fmla="*/ 726282 h 759766"/>
                <a:gd name="connsiteX116" fmla="*/ 385762 w 681037"/>
                <a:gd name="connsiteY116" fmla="*/ 716757 h 759766"/>
                <a:gd name="connsiteX117" fmla="*/ 364331 w 681037"/>
                <a:gd name="connsiteY117" fmla="*/ 711995 h 759766"/>
                <a:gd name="connsiteX118" fmla="*/ 357187 w 681037"/>
                <a:gd name="connsiteY118" fmla="*/ 707232 h 759766"/>
                <a:gd name="connsiteX119" fmla="*/ 354806 w 681037"/>
                <a:gd name="connsiteY119" fmla="*/ 700088 h 759766"/>
                <a:gd name="connsiteX120" fmla="*/ 350044 w 681037"/>
                <a:gd name="connsiteY120" fmla="*/ 690563 h 759766"/>
                <a:gd name="connsiteX121" fmla="*/ 352425 w 681037"/>
                <a:gd name="connsiteY121" fmla="*/ 597695 h 759766"/>
                <a:gd name="connsiteX122" fmla="*/ 354806 w 681037"/>
                <a:gd name="connsiteY122" fmla="*/ 588170 h 759766"/>
                <a:gd name="connsiteX123" fmla="*/ 361950 w 681037"/>
                <a:gd name="connsiteY123" fmla="*/ 581026 h 759766"/>
                <a:gd name="connsiteX124" fmla="*/ 350044 w 681037"/>
                <a:gd name="connsiteY124" fmla="*/ 571501 h 759766"/>
                <a:gd name="connsiteX125" fmla="*/ 342900 w 681037"/>
                <a:gd name="connsiteY125" fmla="*/ 564357 h 759766"/>
                <a:gd name="connsiteX126" fmla="*/ 316706 w 681037"/>
                <a:gd name="connsiteY126" fmla="*/ 554832 h 759766"/>
                <a:gd name="connsiteX127" fmla="*/ 309562 w 681037"/>
                <a:gd name="connsiteY127" fmla="*/ 547688 h 759766"/>
                <a:gd name="connsiteX128" fmla="*/ 304800 w 681037"/>
                <a:gd name="connsiteY128" fmla="*/ 538163 h 759766"/>
                <a:gd name="connsiteX129" fmla="*/ 302419 w 681037"/>
                <a:gd name="connsiteY129" fmla="*/ 531020 h 759766"/>
                <a:gd name="connsiteX130" fmla="*/ 288131 w 681037"/>
                <a:gd name="connsiteY130" fmla="*/ 519113 h 759766"/>
                <a:gd name="connsiteX131" fmla="*/ 280987 w 681037"/>
                <a:gd name="connsiteY131" fmla="*/ 516732 h 759766"/>
                <a:gd name="connsiteX132" fmla="*/ 269081 w 681037"/>
                <a:gd name="connsiteY132" fmla="*/ 519113 h 759766"/>
                <a:gd name="connsiteX133" fmla="*/ 261937 w 681037"/>
                <a:gd name="connsiteY133" fmla="*/ 526257 h 759766"/>
                <a:gd name="connsiteX134" fmla="*/ 242887 w 681037"/>
                <a:gd name="connsiteY134" fmla="*/ 552451 h 759766"/>
                <a:gd name="connsiteX135" fmla="*/ 211931 w 681037"/>
                <a:gd name="connsiteY135" fmla="*/ 550070 h 759766"/>
                <a:gd name="connsiteX136" fmla="*/ 200025 w 681037"/>
                <a:gd name="connsiteY136" fmla="*/ 540545 h 759766"/>
                <a:gd name="connsiteX137" fmla="*/ 178594 w 681037"/>
                <a:gd name="connsiteY137" fmla="*/ 521495 h 759766"/>
                <a:gd name="connsiteX138" fmla="*/ 173831 w 681037"/>
                <a:gd name="connsiteY138" fmla="*/ 514351 h 759766"/>
                <a:gd name="connsiteX139" fmla="*/ 171450 w 681037"/>
                <a:gd name="connsiteY139" fmla="*/ 507207 h 759766"/>
                <a:gd name="connsiteX140" fmla="*/ 164306 w 681037"/>
                <a:gd name="connsiteY140" fmla="*/ 504826 h 759766"/>
                <a:gd name="connsiteX141" fmla="*/ 150019 w 681037"/>
                <a:gd name="connsiteY141" fmla="*/ 502445 h 759766"/>
                <a:gd name="connsiteX142" fmla="*/ 145256 w 681037"/>
                <a:gd name="connsiteY142" fmla="*/ 488157 h 759766"/>
                <a:gd name="connsiteX143" fmla="*/ 142875 w 681037"/>
                <a:gd name="connsiteY143" fmla="*/ 459582 h 759766"/>
                <a:gd name="connsiteX144" fmla="*/ 138112 w 681037"/>
                <a:gd name="connsiteY144" fmla="*/ 438151 h 759766"/>
                <a:gd name="connsiteX145" fmla="*/ 128587 w 681037"/>
                <a:gd name="connsiteY145" fmla="*/ 383382 h 759766"/>
                <a:gd name="connsiteX146" fmla="*/ 126206 w 681037"/>
                <a:gd name="connsiteY146" fmla="*/ 376238 h 759766"/>
                <a:gd name="connsiteX147" fmla="*/ 119062 w 681037"/>
                <a:gd name="connsiteY147" fmla="*/ 369095 h 759766"/>
                <a:gd name="connsiteX148" fmla="*/ 61912 w 681037"/>
                <a:gd name="connsiteY148" fmla="*/ 357188 h 759766"/>
                <a:gd name="connsiteX149" fmla="*/ 57150 w 681037"/>
                <a:gd name="connsiteY149" fmla="*/ 364332 h 759766"/>
                <a:gd name="connsiteX150" fmla="*/ 50006 w 681037"/>
                <a:gd name="connsiteY150" fmla="*/ 371476 h 759766"/>
                <a:gd name="connsiteX151" fmla="*/ 47625 w 681037"/>
                <a:gd name="connsiteY151" fmla="*/ 378620 h 759766"/>
                <a:gd name="connsiteX152" fmla="*/ 42862 w 681037"/>
                <a:gd name="connsiteY152" fmla="*/ 385763 h 759766"/>
                <a:gd name="connsiteX153" fmla="*/ 26194 w 681037"/>
                <a:gd name="connsiteY153" fmla="*/ 390526 h 7597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</a:cxnLst>
              <a:rect l="l" t="t" r="r" b="b"/>
              <a:pathLst>
                <a:path w="681037" h="759766">
                  <a:moveTo>
                    <a:pt x="26194" y="390526"/>
                  </a:moveTo>
                  <a:cubicBezTo>
                    <a:pt x="23019" y="388939"/>
                    <a:pt x="25339" y="380819"/>
                    <a:pt x="23812" y="376238"/>
                  </a:cubicBezTo>
                  <a:cubicBezTo>
                    <a:pt x="18964" y="361695"/>
                    <a:pt x="10151" y="348408"/>
                    <a:pt x="7144" y="333376"/>
                  </a:cubicBezTo>
                  <a:cubicBezTo>
                    <a:pt x="6350" y="329407"/>
                    <a:pt x="5672" y="325414"/>
                    <a:pt x="4762" y="321470"/>
                  </a:cubicBezTo>
                  <a:cubicBezTo>
                    <a:pt x="3290" y="315092"/>
                    <a:pt x="0" y="302420"/>
                    <a:pt x="0" y="302420"/>
                  </a:cubicBezTo>
                  <a:cubicBezTo>
                    <a:pt x="2051" y="283960"/>
                    <a:pt x="-3343" y="282659"/>
                    <a:pt x="9525" y="276226"/>
                  </a:cubicBezTo>
                  <a:cubicBezTo>
                    <a:pt x="11770" y="275104"/>
                    <a:pt x="14288" y="274639"/>
                    <a:pt x="16669" y="273845"/>
                  </a:cubicBezTo>
                  <a:cubicBezTo>
                    <a:pt x="19844" y="269082"/>
                    <a:pt x="24384" y="264987"/>
                    <a:pt x="26194" y="259557"/>
                  </a:cubicBezTo>
                  <a:cubicBezTo>
                    <a:pt x="26988" y="257176"/>
                    <a:pt x="27885" y="254827"/>
                    <a:pt x="28575" y="252413"/>
                  </a:cubicBezTo>
                  <a:cubicBezTo>
                    <a:pt x="29592" y="248853"/>
                    <a:pt x="31434" y="239551"/>
                    <a:pt x="33337" y="235745"/>
                  </a:cubicBezTo>
                  <a:cubicBezTo>
                    <a:pt x="34617" y="233185"/>
                    <a:pt x="36512" y="230982"/>
                    <a:pt x="38100" y="228601"/>
                  </a:cubicBezTo>
                  <a:cubicBezTo>
                    <a:pt x="38894" y="224632"/>
                    <a:pt x="41761" y="220535"/>
                    <a:pt x="40481" y="216695"/>
                  </a:cubicBezTo>
                  <a:cubicBezTo>
                    <a:pt x="39687" y="214314"/>
                    <a:pt x="35426" y="215705"/>
                    <a:pt x="33337" y="214313"/>
                  </a:cubicBezTo>
                  <a:cubicBezTo>
                    <a:pt x="15500" y="202421"/>
                    <a:pt x="36037" y="210452"/>
                    <a:pt x="19050" y="204788"/>
                  </a:cubicBezTo>
                  <a:cubicBezTo>
                    <a:pt x="18256" y="200819"/>
                    <a:pt x="16669" y="196929"/>
                    <a:pt x="16669" y="192882"/>
                  </a:cubicBezTo>
                  <a:cubicBezTo>
                    <a:pt x="16669" y="188054"/>
                    <a:pt x="17523" y="183175"/>
                    <a:pt x="19050" y="178595"/>
                  </a:cubicBezTo>
                  <a:cubicBezTo>
                    <a:pt x="20955" y="172880"/>
                    <a:pt x="25876" y="169228"/>
                    <a:pt x="30956" y="166688"/>
                  </a:cubicBezTo>
                  <a:cubicBezTo>
                    <a:pt x="33201" y="165565"/>
                    <a:pt x="35855" y="165429"/>
                    <a:pt x="38100" y="164307"/>
                  </a:cubicBezTo>
                  <a:cubicBezTo>
                    <a:pt x="40660" y="163027"/>
                    <a:pt x="42863" y="161132"/>
                    <a:pt x="45244" y="159545"/>
                  </a:cubicBezTo>
                  <a:cubicBezTo>
                    <a:pt x="49057" y="153824"/>
                    <a:pt x="51154" y="152036"/>
                    <a:pt x="52387" y="145257"/>
                  </a:cubicBezTo>
                  <a:cubicBezTo>
                    <a:pt x="54112" y="135770"/>
                    <a:pt x="55615" y="110227"/>
                    <a:pt x="59531" y="102395"/>
                  </a:cubicBezTo>
                  <a:cubicBezTo>
                    <a:pt x="61118" y="99220"/>
                    <a:pt x="65760" y="98950"/>
                    <a:pt x="69056" y="97632"/>
                  </a:cubicBezTo>
                  <a:cubicBezTo>
                    <a:pt x="73717" y="95768"/>
                    <a:pt x="78581" y="94458"/>
                    <a:pt x="83344" y="92870"/>
                  </a:cubicBezTo>
                  <a:lnTo>
                    <a:pt x="90487" y="90488"/>
                  </a:lnTo>
                  <a:lnTo>
                    <a:pt x="97631" y="88107"/>
                  </a:lnTo>
                  <a:lnTo>
                    <a:pt x="126206" y="107157"/>
                  </a:lnTo>
                  <a:cubicBezTo>
                    <a:pt x="128587" y="108745"/>
                    <a:pt x="130635" y="111015"/>
                    <a:pt x="133350" y="111920"/>
                  </a:cubicBezTo>
                  <a:lnTo>
                    <a:pt x="147637" y="116682"/>
                  </a:lnTo>
                  <a:lnTo>
                    <a:pt x="169069" y="123826"/>
                  </a:lnTo>
                  <a:lnTo>
                    <a:pt x="176212" y="126207"/>
                  </a:lnTo>
                  <a:cubicBezTo>
                    <a:pt x="178593" y="125413"/>
                    <a:pt x="181162" y="125045"/>
                    <a:pt x="183356" y="123826"/>
                  </a:cubicBezTo>
                  <a:cubicBezTo>
                    <a:pt x="188360" y="121046"/>
                    <a:pt x="197644" y="114301"/>
                    <a:pt x="197644" y="114301"/>
                  </a:cubicBezTo>
                  <a:cubicBezTo>
                    <a:pt x="199231" y="111920"/>
                    <a:pt x="200171" y="108945"/>
                    <a:pt x="202406" y="107157"/>
                  </a:cubicBezTo>
                  <a:cubicBezTo>
                    <a:pt x="204366" y="105589"/>
                    <a:pt x="207305" y="105899"/>
                    <a:pt x="209550" y="104776"/>
                  </a:cubicBezTo>
                  <a:cubicBezTo>
                    <a:pt x="212110" y="103496"/>
                    <a:pt x="214313" y="101601"/>
                    <a:pt x="216694" y="100013"/>
                  </a:cubicBezTo>
                  <a:cubicBezTo>
                    <a:pt x="219513" y="91557"/>
                    <a:pt x="220758" y="89060"/>
                    <a:pt x="221456" y="78582"/>
                  </a:cubicBezTo>
                  <a:cubicBezTo>
                    <a:pt x="222724" y="59558"/>
                    <a:pt x="219213" y="39929"/>
                    <a:pt x="223837" y="21432"/>
                  </a:cubicBezTo>
                  <a:cubicBezTo>
                    <a:pt x="225225" y="15879"/>
                    <a:pt x="232695" y="13717"/>
                    <a:pt x="238125" y="11907"/>
                  </a:cubicBezTo>
                  <a:lnTo>
                    <a:pt x="252412" y="7145"/>
                  </a:lnTo>
                  <a:cubicBezTo>
                    <a:pt x="254793" y="5557"/>
                    <a:pt x="256876" y="3387"/>
                    <a:pt x="259556" y="2382"/>
                  </a:cubicBezTo>
                  <a:cubicBezTo>
                    <a:pt x="271373" y="-2049"/>
                    <a:pt x="277509" y="757"/>
                    <a:pt x="290512" y="2382"/>
                  </a:cubicBezTo>
                  <a:cubicBezTo>
                    <a:pt x="292311" y="4181"/>
                    <a:pt x="301115" y="13920"/>
                    <a:pt x="304800" y="14288"/>
                  </a:cubicBezTo>
                  <a:cubicBezTo>
                    <a:pt x="310385" y="14846"/>
                    <a:pt x="315913" y="12701"/>
                    <a:pt x="321469" y="11907"/>
                  </a:cubicBezTo>
                  <a:lnTo>
                    <a:pt x="335756" y="7145"/>
                  </a:lnTo>
                  <a:cubicBezTo>
                    <a:pt x="338137" y="6351"/>
                    <a:pt x="340811" y="6155"/>
                    <a:pt x="342900" y="4763"/>
                  </a:cubicBezTo>
                  <a:lnTo>
                    <a:pt x="350044" y="1"/>
                  </a:lnTo>
                  <a:cubicBezTo>
                    <a:pt x="352425" y="1588"/>
                    <a:pt x="355670" y="2336"/>
                    <a:pt x="357187" y="4763"/>
                  </a:cubicBezTo>
                  <a:cubicBezTo>
                    <a:pt x="359848" y="9020"/>
                    <a:pt x="360362" y="14288"/>
                    <a:pt x="361950" y="19051"/>
                  </a:cubicBezTo>
                  <a:cubicBezTo>
                    <a:pt x="362744" y="21432"/>
                    <a:pt x="362938" y="24107"/>
                    <a:pt x="364331" y="26195"/>
                  </a:cubicBezTo>
                  <a:cubicBezTo>
                    <a:pt x="365919" y="28576"/>
                    <a:pt x="366940" y="31454"/>
                    <a:pt x="369094" y="33338"/>
                  </a:cubicBezTo>
                  <a:cubicBezTo>
                    <a:pt x="373402" y="37107"/>
                    <a:pt x="377951" y="41053"/>
                    <a:pt x="383381" y="42863"/>
                  </a:cubicBezTo>
                  <a:lnTo>
                    <a:pt x="397669" y="47626"/>
                  </a:lnTo>
                  <a:cubicBezTo>
                    <a:pt x="409492" y="65363"/>
                    <a:pt x="394296" y="43579"/>
                    <a:pt x="409575" y="61913"/>
                  </a:cubicBezTo>
                  <a:cubicBezTo>
                    <a:pt x="419499" y="73822"/>
                    <a:pt x="408381" y="65086"/>
                    <a:pt x="421481" y="73820"/>
                  </a:cubicBezTo>
                  <a:cubicBezTo>
                    <a:pt x="432398" y="90196"/>
                    <a:pt x="425576" y="86297"/>
                    <a:pt x="438150" y="90488"/>
                  </a:cubicBezTo>
                  <a:lnTo>
                    <a:pt x="452437" y="100013"/>
                  </a:lnTo>
                  <a:lnTo>
                    <a:pt x="459581" y="104776"/>
                  </a:lnTo>
                  <a:cubicBezTo>
                    <a:pt x="462023" y="108439"/>
                    <a:pt x="470325" y="122915"/>
                    <a:pt x="476250" y="126207"/>
                  </a:cubicBezTo>
                  <a:cubicBezTo>
                    <a:pt x="480638" y="128645"/>
                    <a:pt x="486360" y="128186"/>
                    <a:pt x="490537" y="130970"/>
                  </a:cubicBezTo>
                  <a:lnTo>
                    <a:pt x="497681" y="135732"/>
                  </a:lnTo>
                  <a:cubicBezTo>
                    <a:pt x="498475" y="142876"/>
                    <a:pt x="500062" y="149975"/>
                    <a:pt x="500062" y="157163"/>
                  </a:cubicBezTo>
                  <a:cubicBezTo>
                    <a:pt x="500062" y="160436"/>
                    <a:pt x="499496" y="163965"/>
                    <a:pt x="497681" y="166688"/>
                  </a:cubicBezTo>
                  <a:cubicBezTo>
                    <a:pt x="491464" y="176013"/>
                    <a:pt x="463734" y="173684"/>
                    <a:pt x="461962" y="173832"/>
                  </a:cubicBezTo>
                  <a:cubicBezTo>
                    <a:pt x="457200" y="175420"/>
                    <a:pt x="449263" y="173833"/>
                    <a:pt x="447675" y="178595"/>
                  </a:cubicBezTo>
                  <a:lnTo>
                    <a:pt x="442912" y="192882"/>
                  </a:lnTo>
                  <a:cubicBezTo>
                    <a:pt x="442118" y="197645"/>
                    <a:pt x="440531" y="202342"/>
                    <a:pt x="440531" y="207170"/>
                  </a:cubicBezTo>
                  <a:cubicBezTo>
                    <a:pt x="440531" y="225766"/>
                    <a:pt x="440490" y="238782"/>
                    <a:pt x="445294" y="254795"/>
                  </a:cubicBezTo>
                  <a:cubicBezTo>
                    <a:pt x="446737" y="259603"/>
                    <a:pt x="445879" y="266297"/>
                    <a:pt x="450056" y="269082"/>
                  </a:cubicBezTo>
                  <a:cubicBezTo>
                    <a:pt x="459288" y="275237"/>
                    <a:pt x="454485" y="272940"/>
                    <a:pt x="464344" y="276226"/>
                  </a:cubicBezTo>
                  <a:cubicBezTo>
                    <a:pt x="476250" y="275432"/>
                    <a:pt x="488195" y="275094"/>
                    <a:pt x="500062" y="273845"/>
                  </a:cubicBezTo>
                  <a:cubicBezTo>
                    <a:pt x="503317" y="273502"/>
                    <a:pt x="506452" y="272403"/>
                    <a:pt x="509587" y="271463"/>
                  </a:cubicBezTo>
                  <a:cubicBezTo>
                    <a:pt x="514395" y="270020"/>
                    <a:pt x="523875" y="266701"/>
                    <a:pt x="523875" y="266701"/>
                  </a:cubicBezTo>
                  <a:cubicBezTo>
                    <a:pt x="525462" y="264320"/>
                    <a:pt x="526613" y="261581"/>
                    <a:pt x="528637" y="259557"/>
                  </a:cubicBezTo>
                  <a:cubicBezTo>
                    <a:pt x="533251" y="254943"/>
                    <a:pt x="537117" y="254350"/>
                    <a:pt x="542925" y="252413"/>
                  </a:cubicBezTo>
                  <a:cubicBezTo>
                    <a:pt x="548481" y="253207"/>
                    <a:pt x="554355" y="252780"/>
                    <a:pt x="559594" y="254795"/>
                  </a:cubicBezTo>
                  <a:cubicBezTo>
                    <a:pt x="564936" y="256850"/>
                    <a:pt x="573881" y="264320"/>
                    <a:pt x="573881" y="264320"/>
                  </a:cubicBezTo>
                  <a:cubicBezTo>
                    <a:pt x="577665" y="269996"/>
                    <a:pt x="583836" y="281275"/>
                    <a:pt x="590550" y="285751"/>
                  </a:cubicBezTo>
                  <a:cubicBezTo>
                    <a:pt x="592639" y="287143"/>
                    <a:pt x="595313" y="287338"/>
                    <a:pt x="597694" y="288132"/>
                  </a:cubicBezTo>
                  <a:cubicBezTo>
                    <a:pt x="600869" y="292895"/>
                    <a:pt x="605409" y="296990"/>
                    <a:pt x="607219" y="302420"/>
                  </a:cubicBezTo>
                  <a:cubicBezTo>
                    <a:pt x="608806" y="307182"/>
                    <a:pt x="606982" y="316253"/>
                    <a:pt x="611981" y="316707"/>
                  </a:cubicBezTo>
                  <a:lnTo>
                    <a:pt x="638175" y="319088"/>
                  </a:lnTo>
                  <a:cubicBezTo>
                    <a:pt x="642880" y="320657"/>
                    <a:pt x="649106" y="322037"/>
                    <a:pt x="652462" y="326232"/>
                  </a:cubicBezTo>
                  <a:cubicBezTo>
                    <a:pt x="661698" y="337777"/>
                    <a:pt x="646403" y="330562"/>
                    <a:pt x="661987" y="335757"/>
                  </a:cubicBezTo>
                  <a:cubicBezTo>
                    <a:pt x="666473" y="340243"/>
                    <a:pt x="671242" y="344078"/>
                    <a:pt x="673894" y="350045"/>
                  </a:cubicBezTo>
                  <a:cubicBezTo>
                    <a:pt x="675933" y="354632"/>
                    <a:pt x="677069" y="359570"/>
                    <a:pt x="678656" y="364332"/>
                  </a:cubicBezTo>
                  <a:lnTo>
                    <a:pt x="681037" y="371476"/>
                  </a:lnTo>
                  <a:cubicBezTo>
                    <a:pt x="678656" y="373063"/>
                    <a:pt x="676727" y="375833"/>
                    <a:pt x="673894" y="376238"/>
                  </a:cubicBezTo>
                  <a:cubicBezTo>
                    <a:pt x="659712" y="378264"/>
                    <a:pt x="667108" y="373115"/>
                    <a:pt x="661987" y="366713"/>
                  </a:cubicBezTo>
                  <a:cubicBezTo>
                    <a:pt x="660199" y="364478"/>
                    <a:pt x="657225" y="363538"/>
                    <a:pt x="654844" y="361951"/>
                  </a:cubicBezTo>
                  <a:cubicBezTo>
                    <a:pt x="642289" y="366136"/>
                    <a:pt x="652449" y="361566"/>
                    <a:pt x="640556" y="371476"/>
                  </a:cubicBezTo>
                  <a:cubicBezTo>
                    <a:pt x="630324" y="380002"/>
                    <a:pt x="637003" y="373252"/>
                    <a:pt x="626269" y="378620"/>
                  </a:cubicBezTo>
                  <a:cubicBezTo>
                    <a:pt x="623709" y="379900"/>
                    <a:pt x="621931" y="382821"/>
                    <a:pt x="619125" y="383382"/>
                  </a:cubicBezTo>
                  <a:cubicBezTo>
                    <a:pt x="609753" y="385256"/>
                    <a:pt x="600075" y="384969"/>
                    <a:pt x="590550" y="385763"/>
                  </a:cubicBezTo>
                  <a:cubicBezTo>
                    <a:pt x="574166" y="391226"/>
                    <a:pt x="593975" y="385763"/>
                    <a:pt x="564356" y="385763"/>
                  </a:cubicBezTo>
                  <a:cubicBezTo>
                    <a:pt x="560309" y="385763"/>
                    <a:pt x="556419" y="387351"/>
                    <a:pt x="552450" y="388145"/>
                  </a:cubicBezTo>
                  <a:cubicBezTo>
                    <a:pt x="552373" y="389147"/>
                    <a:pt x="552737" y="417156"/>
                    <a:pt x="547687" y="426245"/>
                  </a:cubicBezTo>
                  <a:cubicBezTo>
                    <a:pt x="544907" y="431248"/>
                    <a:pt x="538162" y="440532"/>
                    <a:pt x="538162" y="440532"/>
                  </a:cubicBezTo>
                  <a:cubicBezTo>
                    <a:pt x="537368" y="444501"/>
                    <a:pt x="536659" y="448487"/>
                    <a:pt x="535781" y="452438"/>
                  </a:cubicBezTo>
                  <a:cubicBezTo>
                    <a:pt x="535071" y="455633"/>
                    <a:pt x="533400" y="458690"/>
                    <a:pt x="533400" y="461963"/>
                  </a:cubicBezTo>
                  <a:cubicBezTo>
                    <a:pt x="533400" y="477065"/>
                    <a:pt x="534414" y="492167"/>
                    <a:pt x="535781" y="507207"/>
                  </a:cubicBezTo>
                  <a:cubicBezTo>
                    <a:pt x="536008" y="509707"/>
                    <a:pt x="537553" y="511916"/>
                    <a:pt x="538162" y="514351"/>
                  </a:cubicBezTo>
                  <a:cubicBezTo>
                    <a:pt x="539144" y="518277"/>
                    <a:pt x="539750" y="522288"/>
                    <a:pt x="540544" y="526257"/>
                  </a:cubicBezTo>
                  <a:cubicBezTo>
                    <a:pt x="541440" y="537911"/>
                    <a:pt x="542863" y="562825"/>
                    <a:pt x="545306" y="576263"/>
                  </a:cubicBezTo>
                  <a:cubicBezTo>
                    <a:pt x="545755" y="578733"/>
                    <a:pt x="546468" y="581213"/>
                    <a:pt x="547687" y="583407"/>
                  </a:cubicBezTo>
                  <a:cubicBezTo>
                    <a:pt x="550467" y="588411"/>
                    <a:pt x="557212" y="597695"/>
                    <a:pt x="557212" y="597695"/>
                  </a:cubicBezTo>
                  <a:cubicBezTo>
                    <a:pt x="554831" y="599282"/>
                    <a:pt x="552699" y="601330"/>
                    <a:pt x="550069" y="602457"/>
                  </a:cubicBezTo>
                  <a:cubicBezTo>
                    <a:pt x="542189" y="605834"/>
                    <a:pt x="520926" y="606800"/>
                    <a:pt x="516731" y="607220"/>
                  </a:cubicBezTo>
                  <a:cubicBezTo>
                    <a:pt x="499500" y="658915"/>
                    <a:pt x="517051" y="601561"/>
                    <a:pt x="509587" y="733426"/>
                  </a:cubicBezTo>
                  <a:cubicBezTo>
                    <a:pt x="508954" y="744601"/>
                    <a:pt x="506131" y="748251"/>
                    <a:pt x="497681" y="752476"/>
                  </a:cubicBezTo>
                  <a:cubicBezTo>
                    <a:pt x="495436" y="753599"/>
                    <a:pt x="492918" y="754063"/>
                    <a:pt x="490537" y="754857"/>
                  </a:cubicBezTo>
                  <a:cubicBezTo>
                    <a:pt x="488156" y="756445"/>
                    <a:pt x="486238" y="759304"/>
                    <a:pt x="483394" y="759620"/>
                  </a:cubicBezTo>
                  <a:cubicBezTo>
                    <a:pt x="478595" y="760153"/>
                    <a:pt x="473518" y="759199"/>
                    <a:pt x="469106" y="757238"/>
                  </a:cubicBezTo>
                  <a:cubicBezTo>
                    <a:pt x="452526" y="749869"/>
                    <a:pt x="470867" y="750006"/>
                    <a:pt x="454819" y="747713"/>
                  </a:cubicBezTo>
                  <a:cubicBezTo>
                    <a:pt x="446140" y="746473"/>
                    <a:pt x="437356" y="746126"/>
                    <a:pt x="428625" y="745332"/>
                  </a:cubicBezTo>
                  <a:cubicBezTo>
                    <a:pt x="414589" y="740654"/>
                    <a:pt x="428433" y="746105"/>
                    <a:pt x="411956" y="735807"/>
                  </a:cubicBezTo>
                  <a:cubicBezTo>
                    <a:pt x="403635" y="730607"/>
                    <a:pt x="402349" y="732336"/>
                    <a:pt x="395287" y="726282"/>
                  </a:cubicBezTo>
                  <a:cubicBezTo>
                    <a:pt x="391878" y="723360"/>
                    <a:pt x="389416" y="719367"/>
                    <a:pt x="385762" y="716757"/>
                  </a:cubicBezTo>
                  <a:cubicBezTo>
                    <a:pt x="382194" y="714208"/>
                    <a:pt x="365406" y="712174"/>
                    <a:pt x="364331" y="711995"/>
                  </a:cubicBezTo>
                  <a:cubicBezTo>
                    <a:pt x="361950" y="710407"/>
                    <a:pt x="358975" y="709467"/>
                    <a:pt x="357187" y="707232"/>
                  </a:cubicBezTo>
                  <a:cubicBezTo>
                    <a:pt x="355619" y="705272"/>
                    <a:pt x="355795" y="702395"/>
                    <a:pt x="354806" y="700088"/>
                  </a:cubicBezTo>
                  <a:cubicBezTo>
                    <a:pt x="353408" y="696825"/>
                    <a:pt x="351631" y="693738"/>
                    <a:pt x="350044" y="690563"/>
                  </a:cubicBezTo>
                  <a:cubicBezTo>
                    <a:pt x="350838" y="659607"/>
                    <a:pt x="350986" y="628628"/>
                    <a:pt x="352425" y="597695"/>
                  </a:cubicBezTo>
                  <a:cubicBezTo>
                    <a:pt x="352577" y="594426"/>
                    <a:pt x="353182" y="591012"/>
                    <a:pt x="354806" y="588170"/>
                  </a:cubicBezTo>
                  <a:cubicBezTo>
                    <a:pt x="356477" y="585246"/>
                    <a:pt x="359569" y="583407"/>
                    <a:pt x="361950" y="581026"/>
                  </a:cubicBezTo>
                  <a:cubicBezTo>
                    <a:pt x="351297" y="565048"/>
                    <a:pt x="363846" y="580703"/>
                    <a:pt x="350044" y="571501"/>
                  </a:cubicBezTo>
                  <a:cubicBezTo>
                    <a:pt x="347242" y="569633"/>
                    <a:pt x="345487" y="566513"/>
                    <a:pt x="342900" y="564357"/>
                  </a:cubicBezTo>
                  <a:cubicBezTo>
                    <a:pt x="333908" y="556864"/>
                    <a:pt x="330302" y="558231"/>
                    <a:pt x="316706" y="554832"/>
                  </a:cubicBezTo>
                  <a:cubicBezTo>
                    <a:pt x="314325" y="552451"/>
                    <a:pt x="311519" y="550428"/>
                    <a:pt x="309562" y="547688"/>
                  </a:cubicBezTo>
                  <a:cubicBezTo>
                    <a:pt x="307499" y="544799"/>
                    <a:pt x="306198" y="541426"/>
                    <a:pt x="304800" y="538163"/>
                  </a:cubicBezTo>
                  <a:cubicBezTo>
                    <a:pt x="303811" y="535856"/>
                    <a:pt x="303811" y="533108"/>
                    <a:pt x="302419" y="531020"/>
                  </a:cubicBezTo>
                  <a:cubicBezTo>
                    <a:pt x="299786" y="527071"/>
                    <a:pt x="292523" y="521309"/>
                    <a:pt x="288131" y="519113"/>
                  </a:cubicBezTo>
                  <a:cubicBezTo>
                    <a:pt x="285886" y="517990"/>
                    <a:pt x="283368" y="517526"/>
                    <a:pt x="280987" y="516732"/>
                  </a:cubicBezTo>
                  <a:cubicBezTo>
                    <a:pt x="277018" y="517526"/>
                    <a:pt x="272701" y="517303"/>
                    <a:pt x="269081" y="519113"/>
                  </a:cubicBezTo>
                  <a:cubicBezTo>
                    <a:pt x="266069" y="520619"/>
                    <a:pt x="264070" y="523651"/>
                    <a:pt x="261937" y="526257"/>
                  </a:cubicBezTo>
                  <a:cubicBezTo>
                    <a:pt x="252339" y="537989"/>
                    <a:pt x="249743" y="542167"/>
                    <a:pt x="242887" y="552451"/>
                  </a:cubicBezTo>
                  <a:cubicBezTo>
                    <a:pt x="232568" y="551657"/>
                    <a:pt x="221903" y="552840"/>
                    <a:pt x="211931" y="550070"/>
                  </a:cubicBezTo>
                  <a:cubicBezTo>
                    <a:pt x="207034" y="548710"/>
                    <a:pt x="203786" y="543964"/>
                    <a:pt x="200025" y="540545"/>
                  </a:cubicBezTo>
                  <a:cubicBezTo>
                    <a:pt x="177598" y="520156"/>
                    <a:pt x="193940" y="531725"/>
                    <a:pt x="178594" y="521495"/>
                  </a:cubicBezTo>
                  <a:cubicBezTo>
                    <a:pt x="177006" y="519114"/>
                    <a:pt x="175111" y="516911"/>
                    <a:pt x="173831" y="514351"/>
                  </a:cubicBezTo>
                  <a:cubicBezTo>
                    <a:pt x="172708" y="512106"/>
                    <a:pt x="173225" y="508982"/>
                    <a:pt x="171450" y="507207"/>
                  </a:cubicBezTo>
                  <a:cubicBezTo>
                    <a:pt x="169675" y="505432"/>
                    <a:pt x="166756" y="505370"/>
                    <a:pt x="164306" y="504826"/>
                  </a:cubicBezTo>
                  <a:cubicBezTo>
                    <a:pt x="159593" y="503779"/>
                    <a:pt x="154781" y="503239"/>
                    <a:pt x="150019" y="502445"/>
                  </a:cubicBezTo>
                  <a:cubicBezTo>
                    <a:pt x="148431" y="497682"/>
                    <a:pt x="145673" y="493160"/>
                    <a:pt x="145256" y="488157"/>
                  </a:cubicBezTo>
                  <a:cubicBezTo>
                    <a:pt x="144462" y="478632"/>
                    <a:pt x="143992" y="469075"/>
                    <a:pt x="142875" y="459582"/>
                  </a:cubicBezTo>
                  <a:cubicBezTo>
                    <a:pt x="142202" y="453865"/>
                    <a:pt x="139575" y="444003"/>
                    <a:pt x="138112" y="438151"/>
                  </a:cubicBezTo>
                  <a:cubicBezTo>
                    <a:pt x="132763" y="392676"/>
                    <a:pt x="137647" y="410562"/>
                    <a:pt x="128587" y="383382"/>
                  </a:cubicBezTo>
                  <a:cubicBezTo>
                    <a:pt x="127793" y="381001"/>
                    <a:pt x="127981" y="378013"/>
                    <a:pt x="126206" y="376238"/>
                  </a:cubicBezTo>
                  <a:lnTo>
                    <a:pt x="119062" y="369095"/>
                  </a:lnTo>
                  <a:cubicBezTo>
                    <a:pt x="108773" y="338223"/>
                    <a:pt x="119315" y="354579"/>
                    <a:pt x="61912" y="357188"/>
                  </a:cubicBezTo>
                  <a:cubicBezTo>
                    <a:pt x="60325" y="359569"/>
                    <a:pt x="58982" y="362133"/>
                    <a:pt x="57150" y="364332"/>
                  </a:cubicBezTo>
                  <a:cubicBezTo>
                    <a:pt x="54994" y="366919"/>
                    <a:pt x="51874" y="368674"/>
                    <a:pt x="50006" y="371476"/>
                  </a:cubicBezTo>
                  <a:cubicBezTo>
                    <a:pt x="48614" y="373565"/>
                    <a:pt x="48748" y="376375"/>
                    <a:pt x="47625" y="378620"/>
                  </a:cubicBezTo>
                  <a:cubicBezTo>
                    <a:pt x="46345" y="381180"/>
                    <a:pt x="45097" y="383975"/>
                    <a:pt x="42862" y="385763"/>
                  </a:cubicBezTo>
                  <a:cubicBezTo>
                    <a:pt x="39257" y="388647"/>
                    <a:pt x="29369" y="392113"/>
                    <a:pt x="26194" y="390526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61" name="jaras155">
              <a:extLst>
                <a:ext uri="{FF2B5EF4-FFF2-40B4-BE49-F238E27FC236}">
                  <a16:creationId xmlns:a16="http://schemas.microsoft.com/office/drawing/2014/main" id="{C81C5A0E-4B1C-4A31-A841-B807D06282DC}"/>
                </a:ext>
              </a:extLst>
            </xdr:cNvPr>
            <xdr:cNvSpPr/>
          </xdr:nvSpPr>
          <xdr:spPr>
            <a:xfrm>
              <a:off x="15057575" y="5374698"/>
              <a:ext cx="438150" cy="550069"/>
            </a:xfrm>
            <a:custGeom>
              <a:avLst/>
              <a:gdLst>
                <a:gd name="connsiteX0" fmla="*/ 340519 w 438150"/>
                <a:gd name="connsiteY0" fmla="*/ 21432 h 550069"/>
                <a:gd name="connsiteX1" fmla="*/ 352425 w 438150"/>
                <a:gd name="connsiteY1" fmla="*/ 26194 h 550069"/>
                <a:gd name="connsiteX2" fmla="*/ 366713 w 438150"/>
                <a:gd name="connsiteY2" fmla="*/ 30957 h 550069"/>
                <a:gd name="connsiteX3" fmla="*/ 364332 w 438150"/>
                <a:gd name="connsiteY3" fmla="*/ 107157 h 550069"/>
                <a:gd name="connsiteX4" fmla="*/ 366713 w 438150"/>
                <a:gd name="connsiteY4" fmla="*/ 145257 h 550069"/>
                <a:gd name="connsiteX5" fmla="*/ 383382 w 438150"/>
                <a:gd name="connsiteY5" fmla="*/ 142875 h 550069"/>
                <a:gd name="connsiteX6" fmla="*/ 397669 w 438150"/>
                <a:gd name="connsiteY6" fmla="*/ 138113 h 550069"/>
                <a:gd name="connsiteX7" fmla="*/ 404813 w 438150"/>
                <a:gd name="connsiteY7" fmla="*/ 135732 h 550069"/>
                <a:gd name="connsiteX8" fmla="*/ 411957 w 438150"/>
                <a:gd name="connsiteY8" fmla="*/ 142875 h 550069"/>
                <a:gd name="connsiteX9" fmla="*/ 416719 w 438150"/>
                <a:gd name="connsiteY9" fmla="*/ 176213 h 550069"/>
                <a:gd name="connsiteX10" fmla="*/ 419100 w 438150"/>
                <a:gd name="connsiteY10" fmla="*/ 183357 h 550069"/>
                <a:gd name="connsiteX11" fmla="*/ 423863 w 438150"/>
                <a:gd name="connsiteY11" fmla="*/ 190500 h 550069"/>
                <a:gd name="connsiteX12" fmla="*/ 426244 w 438150"/>
                <a:gd name="connsiteY12" fmla="*/ 202407 h 550069"/>
                <a:gd name="connsiteX13" fmla="*/ 431007 w 438150"/>
                <a:gd name="connsiteY13" fmla="*/ 216694 h 550069"/>
                <a:gd name="connsiteX14" fmla="*/ 433388 w 438150"/>
                <a:gd name="connsiteY14" fmla="*/ 228600 h 550069"/>
                <a:gd name="connsiteX15" fmla="*/ 438150 w 438150"/>
                <a:gd name="connsiteY15" fmla="*/ 242888 h 550069"/>
                <a:gd name="connsiteX16" fmla="*/ 435769 w 438150"/>
                <a:gd name="connsiteY16" fmla="*/ 257175 h 550069"/>
                <a:gd name="connsiteX17" fmla="*/ 428625 w 438150"/>
                <a:gd name="connsiteY17" fmla="*/ 264319 h 550069"/>
                <a:gd name="connsiteX18" fmla="*/ 414338 w 438150"/>
                <a:gd name="connsiteY18" fmla="*/ 271463 h 550069"/>
                <a:gd name="connsiteX19" fmla="*/ 385763 w 438150"/>
                <a:gd name="connsiteY19" fmla="*/ 271463 h 550069"/>
                <a:gd name="connsiteX20" fmla="*/ 390525 w 438150"/>
                <a:gd name="connsiteY20" fmla="*/ 297657 h 550069"/>
                <a:gd name="connsiteX21" fmla="*/ 395288 w 438150"/>
                <a:gd name="connsiteY21" fmla="*/ 304800 h 550069"/>
                <a:gd name="connsiteX22" fmla="*/ 392907 w 438150"/>
                <a:gd name="connsiteY22" fmla="*/ 342900 h 550069"/>
                <a:gd name="connsiteX23" fmla="*/ 385763 w 438150"/>
                <a:gd name="connsiteY23" fmla="*/ 350044 h 550069"/>
                <a:gd name="connsiteX24" fmla="*/ 371475 w 438150"/>
                <a:gd name="connsiteY24" fmla="*/ 347663 h 550069"/>
                <a:gd name="connsiteX25" fmla="*/ 361950 w 438150"/>
                <a:gd name="connsiteY25" fmla="*/ 350044 h 550069"/>
                <a:gd name="connsiteX26" fmla="*/ 352425 w 438150"/>
                <a:gd name="connsiteY26" fmla="*/ 376238 h 550069"/>
                <a:gd name="connsiteX27" fmla="*/ 347663 w 438150"/>
                <a:gd name="connsiteY27" fmla="*/ 390525 h 550069"/>
                <a:gd name="connsiteX28" fmla="*/ 345282 w 438150"/>
                <a:gd name="connsiteY28" fmla="*/ 397669 h 550069"/>
                <a:gd name="connsiteX29" fmla="*/ 342900 w 438150"/>
                <a:gd name="connsiteY29" fmla="*/ 407194 h 550069"/>
                <a:gd name="connsiteX30" fmla="*/ 328613 w 438150"/>
                <a:gd name="connsiteY30" fmla="*/ 402432 h 550069"/>
                <a:gd name="connsiteX31" fmla="*/ 321469 w 438150"/>
                <a:gd name="connsiteY31" fmla="*/ 400050 h 550069"/>
                <a:gd name="connsiteX32" fmla="*/ 304800 w 438150"/>
                <a:gd name="connsiteY32" fmla="*/ 402432 h 550069"/>
                <a:gd name="connsiteX33" fmla="*/ 290513 w 438150"/>
                <a:gd name="connsiteY33" fmla="*/ 407194 h 550069"/>
                <a:gd name="connsiteX34" fmla="*/ 285750 w 438150"/>
                <a:gd name="connsiteY34" fmla="*/ 421482 h 550069"/>
                <a:gd name="connsiteX35" fmla="*/ 283369 w 438150"/>
                <a:gd name="connsiteY35" fmla="*/ 428625 h 550069"/>
                <a:gd name="connsiteX36" fmla="*/ 280988 w 438150"/>
                <a:gd name="connsiteY36" fmla="*/ 440532 h 550069"/>
                <a:gd name="connsiteX37" fmla="*/ 278607 w 438150"/>
                <a:gd name="connsiteY37" fmla="*/ 492919 h 550069"/>
                <a:gd name="connsiteX38" fmla="*/ 273844 w 438150"/>
                <a:gd name="connsiteY38" fmla="*/ 500063 h 550069"/>
                <a:gd name="connsiteX39" fmla="*/ 266700 w 438150"/>
                <a:gd name="connsiteY39" fmla="*/ 502444 h 550069"/>
                <a:gd name="connsiteX40" fmla="*/ 259557 w 438150"/>
                <a:gd name="connsiteY40" fmla="*/ 507207 h 550069"/>
                <a:gd name="connsiteX41" fmla="*/ 252413 w 438150"/>
                <a:gd name="connsiteY41" fmla="*/ 550069 h 550069"/>
                <a:gd name="connsiteX42" fmla="*/ 176213 w 438150"/>
                <a:gd name="connsiteY42" fmla="*/ 545307 h 550069"/>
                <a:gd name="connsiteX43" fmla="*/ 166688 w 438150"/>
                <a:gd name="connsiteY43" fmla="*/ 540544 h 550069"/>
                <a:gd name="connsiteX44" fmla="*/ 159544 w 438150"/>
                <a:gd name="connsiteY44" fmla="*/ 538163 h 550069"/>
                <a:gd name="connsiteX45" fmla="*/ 152400 w 438150"/>
                <a:gd name="connsiteY45" fmla="*/ 531019 h 550069"/>
                <a:gd name="connsiteX46" fmla="*/ 142875 w 438150"/>
                <a:gd name="connsiteY46" fmla="*/ 516732 h 550069"/>
                <a:gd name="connsiteX47" fmla="*/ 140494 w 438150"/>
                <a:gd name="connsiteY47" fmla="*/ 509588 h 550069"/>
                <a:gd name="connsiteX48" fmla="*/ 107157 w 438150"/>
                <a:gd name="connsiteY48" fmla="*/ 500063 h 550069"/>
                <a:gd name="connsiteX49" fmla="*/ 107157 w 438150"/>
                <a:gd name="connsiteY49" fmla="*/ 483394 h 550069"/>
                <a:gd name="connsiteX50" fmla="*/ 97632 w 438150"/>
                <a:gd name="connsiteY50" fmla="*/ 481013 h 550069"/>
                <a:gd name="connsiteX51" fmla="*/ 90488 w 438150"/>
                <a:gd name="connsiteY51" fmla="*/ 476250 h 550069"/>
                <a:gd name="connsiteX52" fmla="*/ 85725 w 438150"/>
                <a:gd name="connsiteY52" fmla="*/ 466725 h 550069"/>
                <a:gd name="connsiteX53" fmla="*/ 71438 w 438150"/>
                <a:gd name="connsiteY53" fmla="*/ 461963 h 550069"/>
                <a:gd name="connsiteX54" fmla="*/ 64294 w 438150"/>
                <a:gd name="connsiteY54" fmla="*/ 457200 h 550069"/>
                <a:gd name="connsiteX55" fmla="*/ 54769 w 438150"/>
                <a:gd name="connsiteY55" fmla="*/ 459582 h 550069"/>
                <a:gd name="connsiteX56" fmla="*/ 30957 w 438150"/>
                <a:gd name="connsiteY56" fmla="*/ 461963 h 550069"/>
                <a:gd name="connsiteX57" fmla="*/ 23813 w 438150"/>
                <a:gd name="connsiteY57" fmla="*/ 459582 h 550069"/>
                <a:gd name="connsiteX58" fmla="*/ 21432 w 438150"/>
                <a:gd name="connsiteY58" fmla="*/ 428625 h 550069"/>
                <a:gd name="connsiteX59" fmla="*/ 19050 w 438150"/>
                <a:gd name="connsiteY59" fmla="*/ 421482 h 550069"/>
                <a:gd name="connsiteX60" fmla="*/ 21432 w 438150"/>
                <a:gd name="connsiteY60" fmla="*/ 385763 h 550069"/>
                <a:gd name="connsiteX61" fmla="*/ 23813 w 438150"/>
                <a:gd name="connsiteY61" fmla="*/ 378619 h 550069"/>
                <a:gd name="connsiteX62" fmla="*/ 38100 w 438150"/>
                <a:gd name="connsiteY62" fmla="*/ 364332 h 550069"/>
                <a:gd name="connsiteX63" fmla="*/ 47625 w 438150"/>
                <a:gd name="connsiteY63" fmla="*/ 350044 h 550069"/>
                <a:gd name="connsiteX64" fmla="*/ 52388 w 438150"/>
                <a:gd name="connsiteY64" fmla="*/ 342900 h 550069"/>
                <a:gd name="connsiteX65" fmla="*/ 64294 w 438150"/>
                <a:gd name="connsiteY65" fmla="*/ 326232 h 550069"/>
                <a:gd name="connsiteX66" fmla="*/ 66675 w 438150"/>
                <a:gd name="connsiteY66" fmla="*/ 311944 h 550069"/>
                <a:gd name="connsiteX67" fmla="*/ 64294 w 438150"/>
                <a:gd name="connsiteY67" fmla="*/ 288132 h 550069"/>
                <a:gd name="connsiteX68" fmla="*/ 61913 w 438150"/>
                <a:gd name="connsiteY68" fmla="*/ 280988 h 550069"/>
                <a:gd name="connsiteX69" fmla="*/ 52388 w 438150"/>
                <a:gd name="connsiteY69" fmla="*/ 278607 h 550069"/>
                <a:gd name="connsiteX70" fmla="*/ 38100 w 438150"/>
                <a:gd name="connsiteY70" fmla="*/ 276225 h 550069"/>
                <a:gd name="connsiteX71" fmla="*/ 23813 w 438150"/>
                <a:gd name="connsiteY71" fmla="*/ 269082 h 550069"/>
                <a:gd name="connsiteX72" fmla="*/ 16669 w 438150"/>
                <a:gd name="connsiteY72" fmla="*/ 261938 h 550069"/>
                <a:gd name="connsiteX73" fmla="*/ 11907 w 438150"/>
                <a:gd name="connsiteY73" fmla="*/ 247650 h 550069"/>
                <a:gd name="connsiteX74" fmla="*/ 9525 w 438150"/>
                <a:gd name="connsiteY74" fmla="*/ 240507 h 550069"/>
                <a:gd name="connsiteX75" fmla="*/ 7144 w 438150"/>
                <a:gd name="connsiteY75" fmla="*/ 230982 h 550069"/>
                <a:gd name="connsiteX76" fmla="*/ 2382 w 438150"/>
                <a:gd name="connsiteY76" fmla="*/ 216694 h 550069"/>
                <a:gd name="connsiteX77" fmla="*/ 0 w 438150"/>
                <a:gd name="connsiteY77" fmla="*/ 190500 h 550069"/>
                <a:gd name="connsiteX78" fmla="*/ 2382 w 438150"/>
                <a:gd name="connsiteY78" fmla="*/ 173832 h 550069"/>
                <a:gd name="connsiteX79" fmla="*/ 7144 w 438150"/>
                <a:gd name="connsiteY79" fmla="*/ 166688 h 550069"/>
                <a:gd name="connsiteX80" fmla="*/ 28575 w 438150"/>
                <a:gd name="connsiteY80" fmla="*/ 154782 h 550069"/>
                <a:gd name="connsiteX81" fmla="*/ 35719 w 438150"/>
                <a:gd name="connsiteY81" fmla="*/ 150019 h 550069"/>
                <a:gd name="connsiteX82" fmla="*/ 50007 w 438150"/>
                <a:gd name="connsiteY82" fmla="*/ 147638 h 550069"/>
                <a:gd name="connsiteX83" fmla="*/ 59532 w 438150"/>
                <a:gd name="connsiteY83" fmla="*/ 145257 h 550069"/>
                <a:gd name="connsiteX84" fmla="*/ 104775 w 438150"/>
                <a:gd name="connsiteY84" fmla="*/ 150019 h 550069"/>
                <a:gd name="connsiteX85" fmla="*/ 111919 w 438150"/>
                <a:gd name="connsiteY85" fmla="*/ 154782 h 550069"/>
                <a:gd name="connsiteX86" fmla="*/ 114300 w 438150"/>
                <a:gd name="connsiteY86" fmla="*/ 161925 h 550069"/>
                <a:gd name="connsiteX87" fmla="*/ 121444 w 438150"/>
                <a:gd name="connsiteY87" fmla="*/ 164307 h 550069"/>
                <a:gd name="connsiteX88" fmla="*/ 145257 w 438150"/>
                <a:gd name="connsiteY88" fmla="*/ 161925 h 550069"/>
                <a:gd name="connsiteX89" fmla="*/ 145257 w 438150"/>
                <a:gd name="connsiteY89" fmla="*/ 126207 h 550069"/>
                <a:gd name="connsiteX90" fmla="*/ 142875 w 438150"/>
                <a:gd name="connsiteY90" fmla="*/ 119063 h 550069"/>
                <a:gd name="connsiteX91" fmla="*/ 135732 w 438150"/>
                <a:gd name="connsiteY91" fmla="*/ 111919 h 550069"/>
                <a:gd name="connsiteX92" fmla="*/ 133350 w 438150"/>
                <a:gd name="connsiteY92" fmla="*/ 104775 h 550069"/>
                <a:gd name="connsiteX93" fmla="*/ 126207 w 438150"/>
                <a:gd name="connsiteY93" fmla="*/ 100013 h 550069"/>
                <a:gd name="connsiteX94" fmla="*/ 121444 w 438150"/>
                <a:gd name="connsiteY94" fmla="*/ 92869 h 550069"/>
                <a:gd name="connsiteX95" fmla="*/ 123825 w 438150"/>
                <a:gd name="connsiteY95" fmla="*/ 73819 h 550069"/>
                <a:gd name="connsiteX96" fmla="*/ 128588 w 438150"/>
                <a:gd name="connsiteY96" fmla="*/ 66675 h 550069"/>
                <a:gd name="connsiteX97" fmla="*/ 150019 w 438150"/>
                <a:gd name="connsiteY97" fmla="*/ 54769 h 550069"/>
                <a:gd name="connsiteX98" fmla="*/ 190500 w 438150"/>
                <a:gd name="connsiteY98" fmla="*/ 54769 h 550069"/>
                <a:gd name="connsiteX99" fmla="*/ 188119 w 438150"/>
                <a:gd name="connsiteY99" fmla="*/ 28575 h 550069"/>
                <a:gd name="connsiteX100" fmla="*/ 185738 w 438150"/>
                <a:gd name="connsiteY100" fmla="*/ 21432 h 550069"/>
                <a:gd name="connsiteX101" fmla="*/ 188119 w 438150"/>
                <a:gd name="connsiteY101" fmla="*/ 4763 h 550069"/>
                <a:gd name="connsiteX102" fmla="*/ 202407 w 438150"/>
                <a:gd name="connsiteY102" fmla="*/ 0 h 550069"/>
                <a:gd name="connsiteX103" fmla="*/ 211932 w 438150"/>
                <a:gd name="connsiteY103" fmla="*/ 2382 h 550069"/>
                <a:gd name="connsiteX104" fmla="*/ 221457 w 438150"/>
                <a:gd name="connsiteY104" fmla="*/ 16669 h 550069"/>
                <a:gd name="connsiteX105" fmla="*/ 226219 w 438150"/>
                <a:gd name="connsiteY105" fmla="*/ 23813 h 550069"/>
                <a:gd name="connsiteX106" fmla="*/ 228600 w 438150"/>
                <a:gd name="connsiteY106" fmla="*/ 30957 h 550069"/>
                <a:gd name="connsiteX107" fmla="*/ 235744 w 438150"/>
                <a:gd name="connsiteY107" fmla="*/ 33338 h 550069"/>
                <a:gd name="connsiteX108" fmla="*/ 240507 w 438150"/>
                <a:gd name="connsiteY108" fmla="*/ 40482 h 550069"/>
                <a:gd name="connsiteX109" fmla="*/ 259557 w 438150"/>
                <a:gd name="connsiteY109" fmla="*/ 42863 h 550069"/>
                <a:gd name="connsiteX110" fmla="*/ 280988 w 438150"/>
                <a:gd name="connsiteY110" fmla="*/ 47625 h 550069"/>
                <a:gd name="connsiteX111" fmla="*/ 290513 w 438150"/>
                <a:gd name="connsiteY111" fmla="*/ 45244 h 550069"/>
                <a:gd name="connsiteX112" fmla="*/ 302419 w 438150"/>
                <a:gd name="connsiteY112" fmla="*/ 35719 h 550069"/>
                <a:gd name="connsiteX113" fmla="*/ 307182 w 438150"/>
                <a:gd name="connsiteY113" fmla="*/ 28575 h 550069"/>
                <a:gd name="connsiteX114" fmla="*/ 340519 w 438150"/>
                <a:gd name="connsiteY114" fmla="*/ 21432 h 55006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</a:cxnLst>
              <a:rect l="l" t="t" r="r" b="b"/>
              <a:pathLst>
                <a:path w="438150" h="550069">
                  <a:moveTo>
                    <a:pt x="340519" y="21432"/>
                  </a:moveTo>
                  <a:cubicBezTo>
                    <a:pt x="348059" y="21035"/>
                    <a:pt x="348408" y="24733"/>
                    <a:pt x="352425" y="26194"/>
                  </a:cubicBezTo>
                  <a:cubicBezTo>
                    <a:pt x="357143" y="27910"/>
                    <a:pt x="366713" y="30957"/>
                    <a:pt x="366713" y="30957"/>
                  </a:cubicBezTo>
                  <a:cubicBezTo>
                    <a:pt x="365919" y="56357"/>
                    <a:pt x="364332" y="81745"/>
                    <a:pt x="364332" y="107157"/>
                  </a:cubicBezTo>
                  <a:cubicBezTo>
                    <a:pt x="364332" y="119882"/>
                    <a:pt x="360725" y="134029"/>
                    <a:pt x="366713" y="145257"/>
                  </a:cubicBezTo>
                  <a:cubicBezTo>
                    <a:pt x="369354" y="150209"/>
                    <a:pt x="377826" y="143669"/>
                    <a:pt x="383382" y="142875"/>
                  </a:cubicBezTo>
                  <a:lnTo>
                    <a:pt x="397669" y="138113"/>
                  </a:lnTo>
                  <a:lnTo>
                    <a:pt x="404813" y="135732"/>
                  </a:lnTo>
                  <a:cubicBezTo>
                    <a:pt x="407194" y="138113"/>
                    <a:pt x="411007" y="139644"/>
                    <a:pt x="411957" y="142875"/>
                  </a:cubicBezTo>
                  <a:cubicBezTo>
                    <a:pt x="415124" y="153644"/>
                    <a:pt x="413170" y="165563"/>
                    <a:pt x="416719" y="176213"/>
                  </a:cubicBezTo>
                  <a:cubicBezTo>
                    <a:pt x="417513" y="178594"/>
                    <a:pt x="417977" y="181112"/>
                    <a:pt x="419100" y="183357"/>
                  </a:cubicBezTo>
                  <a:cubicBezTo>
                    <a:pt x="420380" y="185917"/>
                    <a:pt x="422275" y="188119"/>
                    <a:pt x="423863" y="190500"/>
                  </a:cubicBezTo>
                  <a:cubicBezTo>
                    <a:pt x="424657" y="194469"/>
                    <a:pt x="425179" y="198502"/>
                    <a:pt x="426244" y="202407"/>
                  </a:cubicBezTo>
                  <a:cubicBezTo>
                    <a:pt x="427565" y="207250"/>
                    <a:pt x="430023" y="211771"/>
                    <a:pt x="431007" y="216694"/>
                  </a:cubicBezTo>
                  <a:cubicBezTo>
                    <a:pt x="431801" y="220663"/>
                    <a:pt x="432323" y="224695"/>
                    <a:pt x="433388" y="228600"/>
                  </a:cubicBezTo>
                  <a:cubicBezTo>
                    <a:pt x="434709" y="233443"/>
                    <a:pt x="438150" y="242888"/>
                    <a:pt x="438150" y="242888"/>
                  </a:cubicBezTo>
                  <a:cubicBezTo>
                    <a:pt x="437356" y="247650"/>
                    <a:pt x="437730" y="252763"/>
                    <a:pt x="435769" y="257175"/>
                  </a:cubicBezTo>
                  <a:cubicBezTo>
                    <a:pt x="434401" y="260252"/>
                    <a:pt x="431212" y="262163"/>
                    <a:pt x="428625" y="264319"/>
                  </a:cubicBezTo>
                  <a:cubicBezTo>
                    <a:pt x="422469" y="269450"/>
                    <a:pt x="421500" y="269076"/>
                    <a:pt x="414338" y="271463"/>
                  </a:cubicBezTo>
                  <a:cubicBezTo>
                    <a:pt x="411110" y="270925"/>
                    <a:pt x="388991" y="265652"/>
                    <a:pt x="385763" y="271463"/>
                  </a:cubicBezTo>
                  <a:cubicBezTo>
                    <a:pt x="384468" y="273794"/>
                    <a:pt x="387685" y="291977"/>
                    <a:pt x="390525" y="297657"/>
                  </a:cubicBezTo>
                  <a:cubicBezTo>
                    <a:pt x="391805" y="300217"/>
                    <a:pt x="393700" y="302419"/>
                    <a:pt x="395288" y="304800"/>
                  </a:cubicBezTo>
                  <a:cubicBezTo>
                    <a:pt x="394494" y="317500"/>
                    <a:pt x="395528" y="330448"/>
                    <a:pt x="392907" y="342900"/>
                  </a:cubicBezTo>
                  <a:cubicBezTo>
                    <a:pt x="392213" y="346195"/>
                    <a:pt x="389051" y="349313"/>
                    <a:pt x="385763" y="350044"/>
                  </a:cubicBezTo>
                  <a:cubicBezTo>
                    <a:pt x="381050" y="351091"/>
                    <a:pt x="376238" y="348457"/>
                    <a:pt x="371475" y="347663"/>
                  </a:cubicBezTo>
                  <a:cubicBezTo>
                    <a:pt x="368300" y="348457"/>
                    <a:pt x="364673" y="348229"/>
                    <a:pt x="361950" y="350044"/>
                  </a:cubicBezTo>
                  <a:cubicBezTo>
                    <a:pt x="355533" y="354322"/>
                    <a:pt x="353363" y="373423"/>
                    <a:pt x="352425" y="376238"/>
                  </a:cubicBezTo>
                  <a:lnTo>
                    <a:pt x="347663" y="390525"/>
                  </a:lnTo>
                  <a:cubicBezTo>
                    <a:pt x="346869" y="392906"/>
                    <a:pt x="345891" y="395234"/>
                    <a:pt x="345282" y="397669"/>
                  </a:cubicBezTo>
                  <a:lnTo>
                    <a:pt x="342900" y="407194"/>
                  </a:lnTo>
                  <a:lnTo>
                    <a:pt x="328613" y="402432"/>
                  </a:lnTo>
                  <a:lnTo>
                    <a:pt x="321469" y="400050"/>
                  </a:lnTo>
                  <a:cubicBezTo>
                    <a:pt x="315913" y="400844"/>
                    <a:pt x="310269" y="401170"/>
                    <a:pt x="304800" y="402432"/>
                  </a:cubicBezTo>
                  <a:cubicBezTo>
                    <a:pt x="299909" y="403561"/>
                    <a:pt x="290513" y="407194"/>
                    <a:pt x="290513" y="407194"/>
                  </a:cubicBezTo>
                  <a:lnTo>
                    <a:pt x="285750" y="421482"/>
                  </a:lnTo>
                  <a:cubicBezTo>
                    <a:pt x="284956" y="423863"/>
                    <a:pt x="283861" y="426164"/>
                    <a:pt x="283369" y="428625"/>
                  </a:cubicBezTo>
                  <a:lnTo>
                    <a:pt x="280988" y="440532"/>
                  </a:lnTo>
                  <a:cubicBezTo>
                    <a:pt x="280194" y="457994"/>
                    <a:pt x="280690" y="475563"/>
                    <a:pt x="278607" y="492919"/>
                  </a:cubicBezTo>
                  <a:cubicBezTo>
                    <a:pt x="278266" y="495761"/>
                    <a:pt x="276079" y="498275"/>
                    <a:pt x="273844" y="500063"/>
                  </a:cubicBezTo>
                  <a:cubicBezTo>
                    <a:pt x="271884" y="501631"/>
                    <a:pt x="269081" y="501650"/>
                    <a:pt x="266700" y="502444"/>
                  </a:cubicBezTo>
                  <a:cubicBezTo>
                    <a:pt x="264319" y="504032"/>
                    <a:pt x="261581" y="505183"/>
                    <a:pt x="259557" y="507207"/>
                  </a:cubicBezTo>
                  <a:cubicBezTo>
                    <a:pt x="248580" y="518184"/>
                    <a:pt x="253290" y="536905"/>
                    <a:pt x="252413" y="550069"/>
                  </a:cubicBezTo>
                  <a:cubicBezTo>
                    <a:pt x="250812" y="549985"/>
                    <a:pt x="185237" y="546900"/>
                    <a:pt x="176213" y="545307"/>
                  </a:cubicBezTo>
                  <a:cubicBezTo>
                    <a:pt x="172717" y="544690"/>
                    <a:pt x="169951" y="541942"/>
                    <a:pt x="166688" y="540544"/>
                  </a:cubicBezTo>
                  <a:cubicBezTo>
                    <a:pt x="164381" y="539555"/>
                    <a:pt x="161925" y="538957"/>
                    <a:pt x="159544" y="538163"/>
                  </a:cubicBezTo>
                  <a:cubicBezTo>
                    <a:pt x="157163" y="535782"/>
                    <a:pt x="154468" y="533677"/>
                    <a:pt x="152400" y="531019"/>
                  </a:cubicBezTo>
                  <a:cubicBezTo>
                    <a:pt x="148886" y="526501"/>
                    <a:pt x="142875" y="516732"/>
                    <a:pt x="142875" y="516732"/>
                  </a:cubicBezTo>
                  <a:cubicBezTo>
                    <a:pt x="142081" y="514351"/>
                    <a:pt x="141616" y="511833"/>
                    <a:pt x="140494" y="509588"/>
                  </a:cubicBezTo>
                  <a:cubicBezTo>
                    <a:pt x="133056" y="494710"/>
                    <a:pt x="129817" y="501951"/>
                    <a:pt x="107157" y="500063"/>
                  </a:cubicBezTo>
                  <a:cubicBezTo>
                    <a:pt x="108105" y="496269"/>
                    <a:pt x="112138" y="487379"/>
                    <a:pt x="107157" y="483394"/>
                  </a:cubicBezTo>
                  <a:cubicBezTo>
                    <a:pt x="104601" y="481350"/>
                    <a:pt x="100807" y="481807"/>
                    <a:pt x="97632" y="481013"/>
                  </a:cubicBezTo>
                  <a:cubicBezTo>
                    <a:pt x="95251" y="479425"/>
                    <a:pt x="92320" y="478449"/>
                    <a:pt x="90488" y="476250"/>
                  </a:cubicBezTo>
                  <a:cubicBezTo>
                    <a:pt x="88215" y="473523"/>
                    <a:pt x="88565" y="468855"/>
                    <a:pt x="85725" y="466725"/>
                  </a:cubicBezTo>
                  <a:cubicBezTo>
                    <a:pt x="81709" y="463713"/>
                    <a:pt x="71438" y="461963"/>
                    <a:pt x="71438" y="461963"/>
                  </a:cubicBezTo>
                  <a:cubicBezTo>
                    <a:pt x="69057" y="460375"/>
                    <a:pt x="67127" y="457605"/>
                    <a:pt x="64294" y="457200"/>
                  </a:cubicBezTo>
                  <a:cubicBezTo>
                    <a:pt x="61054" y="456737"/>
                    <a:pt x="58009" y="459119"/>
                    <a:pt x="54769" y="459582"/>
                  </a:cubicBezTo>
                  <a:cubicBezTo>
                    <a:pt x="46872" y="460710"/>
                    <a:pt x="38894" y="461169"/>
                    <a:pt x="30957" y="461963"/>
                  </a:cubicBezTo>
                  <a:cubicBezTo>
                    <a:pt x="28576" y="461169"/>
                    <a:pt x="24503" y="461996"/>
                    <a:pt x="23813" y="459582"/>
                  </a:cubicBezTo>
                  <a:cubicBezTo>
                    <a:pt x="20970" y="449631"/>
                    <a:pt x="22716" y="438895"/>
                    <a:pt x="21432" y="428625"/>
                  </a:cubicBezTo>
                  <a:cubicBezTo>
                    <a:pt x="21121" y="426134"/>
                    <a:pt x="19844" y="423863"/>
                    <a:pt x="19050" y="421482"/>
                  </a:cubicBezTo>
                  <a:cubicBezTo>
                    <a:pt x="19844" y="409576"/>
                    <a:pt x="20114" y="397623"/>
                    <a:pt x="21432" y="385763"/>
                  </a:cubicBezTo>
                  <a:cubicBezTo>
                    <a:pt x="21709" y="383268"/>
                    <a:pt x="22272" y="380600"/>
                    <a:pt x="23813" y="378619"/>
                  </a:cubicBezTo>
                  <a:cubicBezTo>
                    <a:pt x="27948" y="373303"/>
                    <a:pt x="34364" y="369936"/>
                    <a:pt x="38100" y="364332"/>
                  </a:cubicBezTo>
                  <a:lnTo>
                    <a:pt x="47625" y="350044"/>
                  </a:lnTo>
                  <a:cubicBezTo>
                    <a:pt x="49213" y="347663"/>
                    <a:pt x="51108" y="345460"/>
                    <a:pt x="52388" y="342900"/>
                  </a:cubicBezTo>
                  <a:cubicBezTo>
                    <a:pt x="58656" y="330363"/>
                    <a:pt x="54640" y="335885"/>
                    <a:pt x="64294" y="326232"/>
                  </a:cubicBezTo>
                  <a:cubicBezTo>
                    <a:pt x="65088" y="321469"/>
                    <a:pt x="66675" y="316772"/>
                    <a:pt x="66675" y="311944"/>
                  </a:cubicBezTo>
                  <a:cubicBezTo>
                    <a:pt x="66675" y="303967"/>
                    <a:pt x="65507" y="296016"/>
                    <a:pt x="64294" y="288132"/>
                  </a:cubicBezTo>
                  <a:cubicBezTo>
                    <a:pt x="63912" y="285651"/>
                    <a:pt x="63873" y="282556"/>
                    <a:pt x="61913" y="280988"/>
                  </a:cubicBezTo>
                  <a:cubicBezTo>
                    <a:pt x="59357" y="278944"/>
                    <a:pt x="55597" y="279249"/>
                    <a:pt x="52388" y="278607"/>
                  </a:cubicBezTo>
                  <a:cubicBezTo>
                    <a:pt x="47653" y="277660"/>
                    <a:pt x="42813" y="277273"/>
                    <a:pt x="38100" y="276225"/>
                  </a:cubicBezTo>
                  <a:cubicBezTo>
                    <a:pt x="32243" y="274923"/>
                    <a:pt x="28483" y="272973"/>
                    <a:pt x="23813" y="269082"/>
                  </a:cubicBezTo>
                  <a:cubicBezTo>
                    <a:pt x="21226" y="266926"/>
                    <a:pt x="19050" y="264319"/>
                    <a:pt x="16669" y="261938"/>
                  </a:cubicBezTo>
                  <a:lnTo>
                    <a:pt x="11907" y="247650"/>
                  </a:lnTo>
                  <a:cubicBezTo>
                    <a:pt x="11113" y="245269"/>
                    <a:pt x="10134" y="242942"/>
                    <a:pt x="9525" y="240507"/>
                  </a:cubicBezTo>
                  <a:cubicBezTo>
                    <a:pt x="8731" y="237332"/>
                    <a:pt x="8084" y="234117"/>
                    <a:pt x="7144" y="230982"/>
                  </a:cubicBezTo>
                  <a:cubicBezTo>
                    <a:pt x="5702" y="226173"/>
                    <a:pt x="2382" y="216694"/>
                    <a:pt x="2382" y="216694"/>
                  </a:cubicBezTo>
                  <a:cubicBezTo>
                    <a:pt x="1588" y="207963"/>
                    <a:pt x="0" y="199267"/>
                    <a:pt x="0" y="190500"/>
                  </a:cubicBezTo>
                  <a:cubicBezTo>
                    <a:pt x="0" y="184888"/>
                    <a:pt x="769" y="179208"/>
                    <a:pt x="2382" y="173832"/>
                  </a:cubicBezTo>
                  <a:cubicBezTo>
                    <a:pt x="3204" y="171091"/>
                    <a:pt x="4990" y="168573"/>
                    <a:pt x="7144" y="166688"/>
                  </a:cubicBezTo>
                  <a:cubicBezTo>
                    <a:pt x="17221" y="157871"/>
                    <a:pt x="18764" y="158052"/>
                    <a:pt x="28575" y="154782"/>
                  </a:cubicBezTo>
                  <a:cubicBezTo>
                    <a:pt x="30956" y="153194"/>
                    <a:pt x="33004" y="150924"/>
                    <a:pt x="35719" y="150019"/>
                  </a:cubicBezTo>
                  <a:cubicBezTo>
                    <a:pt x="40300" y="148492"/>
                    <a:pt x="45272" y="148585"/>
                    <a:pt x="50007" y="147638"/>
                  </a:cubicBezTo>
                  <a:cubicBezTo>
                    <a:pt x="53216" y="146996"/>
                    <a:pt x="56357" y="146051"/>
                    <a:pt x="59532" y="145257"/>
                  </a:cubicBezTo>
                  <a:cubicBezTo>
                    <a:pt x="60548" y="145325"/>
                    <a:pt x="94087" y="145438"/>
                    <a:pt x="104775" y="150019"/>
                  </a:cubicBezTo>
                  <a:cubicBezTo>
                    <a:pt x="107406" y="151146"/>
                    <a:pt x="109538" y="153194"/>
                    <a:pt x="111919" y="154782"/>
                  </a:cubicBezTo>
                  <a:cubicBezTo>
                    <a:pt x="112713" y="157163"/>
                    <a:pt x="112525" y="160150"/>
                    <a:pt x="114300" y="161925"/>
                  </a:cubicBezTo>
                  <a:cubicBezTo>
                    <a:pt x="116075" y="163700"/>
                    <a:pt x="118934" y="164307"/>
                    <a:pt x="121444" y="164307"/>
                  </a:cubicBezTo>
                  <a:cubicBezTo>
                    <a:pt x="129421" y="164307"/>
                    <a:pt x="137319" y="162719"/>
                    <a:pt x="145257" y="161925"/>
                  </a:cubicBezTo>
                  <a:cubicBezTo>
                    <a:pt x="150369" y="146589"/>
                    <a:pt x="148957" y="153952"/>
                    <a:pt x="145257" y="126207"/>
                  </a:cubicBezTo>
                  <a:cubicBezTo>
                    <a:pt x="144925" y="123719"/>
                    <a:pt x="144267" y="121152"/>
                    <a:pt x="142875" y="119063"/>
                  </a:cubicBezTo>
                  <a:cubicBezTo>
                    <a:pt x="141007" y="116261"/>
                    <a:pt x="138113" y="114300"/>
                    <a:pt x="135732" y="111919"/>
                  </a:cubicBezTo>
                  <a:cubicBezTo>
                    <a:pt x="134938" y="109538"/>
                    <a:pt x="134918" y="106735"/>
                    <a:pt x="133350" y="104775"/>
                  </a:cubicBezTo>
                  <a:cubicBezTo>
                    <a:pt x="131562" y="102540"/>
                    <a:pt x="128230" y="102036"/>
                    <a:pt x="126207" y="100013"/>
                  </a:cubicBezTo>
                  <a:cubicBezTo>
                    <a:pt x="124183" y="97989"/>
                    <a:pt x="123032" y="95250"/>
                    <a:pt x="121444" y="92869"/>
                  </a:cubicBezTo>
                  <a:cubicBezTo>
                    <a:pt x="122238" y="86519"/>
                    <a:pt x="122141" y="79993"/>
                    <a:pt x="123825" y="73819"/>
                  </a:cubicBezTo>
                  <a:cubicBezTo>
                    <a:pt x="124578" y="71058"/>
                    <a:pt x="126434" y="68560"/>
                    <a:pt x="128588" y="66675"/>
                  </a:cubicBezTo>
                  <a:cubicBezTo>
                    <a:pt x="138666" y="57856"/>
                    <a:pt x="140207" y="58039"/>
                    <a:pt x="150019" y="54769"/>
                  </a:cubicBezTo>
                  <a:cubicBezTo>
                    <a:pt x="152207" y="55012"/>
                    <a:pt x="187114" y="60574"/>
                    <a:pt x="190500" y="54769"/>
                  </a:cubicBezTo>
                  <a:cubicBezTo>
                    <a:pt x="194918" y="47196"/>
                    <a:pt x="189359" y="37254"/>
                    <a:pt x="188119" y="28575"/>
                  </a:cubicBezTo>
                  <a:cubicBezTo>
                    <a:pt x="187764" y="26090"/>
                    <a:pt x="186532" y="23813"/>
                    <a:pt x="185738" y="21432"/>
                  </a:cubicBezTo>
                  <a:cubicBezTo>
                    <a:pt x="186532" y="15876"/>
                    <a:pt x="184673" y="9193"/>
                    <a:pt x="188119" y="4763"/>
                  </a:cubicBezTo>
                  <a:cubicBezTo>
                    <a:pt x="191201" y="800"/>
                    <a:pt x="202407" y="0"/>
                    <a:pt x="202407" y="0"/>
                  </a:cubicBezTo>
                  <a:cubicBezTo>
                    <a:pt x="205582" y="794"/>
                    <a:pt x="209469" y="227"/>
                    <a:pt x="211932" y="2382"/>
                  </a:cubicBezTo>
                  <a:cubicBezTo>
                    <a:pt x="216239" y="6151"/>
                    <a:pt x="218282" y="11907"/>
                    <a:pt x="221457" y="16669"/>
                  </a:cubicBezTo>
                  <a:cubicBezTo>
                    <a:pt x="223044" y="19050"/>
                    <a:pt x="225314" y="21098"/>
                    <a:pt x="226219" y="23813"/>
                  </a:cubicBezTo>
                  <a:cubicBezTo>
                    <a:pt x="227013" y="26194"/>
                    <a:pt x="226825" y="29182"/>
                    <a:pt x="228600" y="30957"/>
                  </a:cubicBezTo>
                  <a:cubicBezTo>
                    <a:pt x="230375" y="32732"/>
                    <a:pt x="233363" y="32544"/>
                    <a:pt x="235744" y="33338"/>
                  </a:cubicBezTo>
                  <a:cubicBezTo>
                    <a:pt x="237332" y="35719"/>
                    <a:pt x="237850" y="39419"/>
                    <a:pt x="240507" y="40482"/>
                  </a:cubicBezTo>
                  <a:cubicBezTo>
                    <a:pt x="246449" y="42859"/>
                    <a:pt x="253222" y="41958"/>
                    <a:pt x="259557" y="42863"/>
                  </a:cubicBezTo>
                  <a:cubicBezTo>
                    <a:pt x="274224" y="44958"/>
                    <a:pt x="270353" y="44081"/>
                    <a:pt x="280988" y="47625"/>
                  </a:cubicBezTo>
                  <a:cubicBezTo>
                    <a:pt x="284163" y="46831"/>
                    <a:pt x="287790" y="47059"/>
                    <a:pt x="290513" y="45244"/>
                  </a:cubicBezTo>
                  <a:cubicBezTo>
                    <a:pt x="312053" y="30883"/>
                    <a:pt x="279065" y="43502"/>
                    <a:pt x="302419" y="35719"/>
                  </a:cubicBezTo>
                  <a:cubicBezTo>
                    <a:pt x="304007" y="33338"/>
                    <a:pt x="304947" y="30363"/>
                    <a:pt x="307182" y="28575"/>
                  </a:cubicBezTo>
                  <a:cubicBezTo>
                    <a:pt x="311727" y="24939"/>
                    <a:pt x="332979" y="21829"/>
                    <a:pt x="340519" y="21432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62" name="jaras159">
              <a:extLst>
                <a:ext uri="{FF2B5EF4-FFF2-40B4-BE49-F238E27FC236}">
                  <a16:creationId xmlns:a16="http://schemas.microsoft.com/office/drawing/2014/main" id="{445D85CB-6A89-4811-9207-010429CBCE10}"/>
                </a:ext>
              </a:extLst>
            </xdr:cNvPr>
            <xdr:cNvSpPr/>
          </xdr:nvSpPr>
          <xdr:spPr>
            <a:xfrm>
              <a:off x="15736618" y="4348209"/>
              <a:ext cx="670782" cy="757408"/>
            </a:xfrm>
            <a:custGeom>
              <a:avLst/>
              <a:gdLst>
                <a:gd name="connsiteX0" fmla="*/ 148269 w 669763"/>
                <a:gd name="connsiteY0" fmla="*/ 171 h 757408"/>
                <a:gd name="connsiteX1" fmla="*/ 164938 w 669763"/>
                <a:gd name="connsiteY1" fmla="*/ 2552 h 757408"/>
                <a:gd name="connsiteX2" fmla="*/ 174463 w 669763"/>
                <a:gd name="connsiteY2" fmla="*/ 4933 h 757408"/>
                <a:gd name="connsiteX3" fmla="*/ 181607 w 669763"/>
                <a:gd name="connsiteY3" fmla="*/ 7314 h 757408"/>
                <a:gd name="connsiteX4" fmla="*/ 214944 w 669763"/>
                <a:gd name="connsiteY4" fmla="*/ 9696 h 757408"/>
                <a:gd name="connsiteX5" fmla="*/ 217325 w 669763"/>
                <a:gd name="connsiteY5" fmla="*/ 52558 h 757408"/>
                <a:gd name="connsiteX6" fmla="*/ 222088 w 669763"/>
                <a:gd name="connsiteY6" fmla="*/ 85896 h 757408"/>
                <a:gd name="connsiteX7" fmla="*/ 224469 w 669763"/>
                <a:gd name="connsiteY7" fmla="*/ 93039 h 757408"/>
                <a:gd name="connsiteX8" fmla="*/ 248282 w 669763"/>
                <a:gd name="connsiteY8" fmla="*/ 121614 h 757408"/>
                <a:gd name="connsiteX9" fmla="*/ 255425 w 669763"/>
                <a:gd name="connsiteY9" fmla="*/ 126377 h 757408"/>
                <a:gd name="connsiteX10" fmla="*/ 260188 w 669763"/>
                <a:gd name="connsiteY10" fmla="*/ 140664 h 757408"/>
                <a:gd name="connsiteX11" fmla="*/ 262569 w 669763"/>
                <a:gd name="connsiteY11" fmla="*/ 147808 h 757408"/>
                <a:gd name="connsiteX12" fmla="*/ 272094 w 669763"/>
                <a:gd name="connsiteY12" fmla="*/ 221627 h 757408"/>
                <a:gd name="connsiteX13" fmla="*/ 284000 w 669763"/>
                <a:gd name="connsiteY13" fmla="*/ 224008 h 757408"/>
                <a:gd name="connsiteX14" fmla="*/ 293525 w 669763"/>
                <a:gd name="connsiteY14" fmla="*/ 245439 h 757408"/>
                <a:gd name="connsiteX15" fmla="*/ 295907 w 669763"/>
                <a:gd name="connsiteY15" fmla="*/ 259727 h 757408"/>
                <a:gd name="connsiteX16" fmla="*/ 303050 w 669763"/>
                <a:gd name="connsiteY16" fmla="*/ 264489 h 757408"/>
                <a:gd name="connsiteX17" fmla="*/ 329244 w 669763"/>
                <a:gd name="connsiteY17" fmla="*/ 269252 h 757408"/>
                <a:gd name="connsiteX18" fmla="*/ 345913 w 669763"/>
                <a:gd name="connsiteY18" fmla="*/ 269252 h 757408"/>
                <a:gd name="connsiteX19" fmla="*/ 348294 w 669763"/>
                <a:gd name="connsiteY19" fmla="*/ 262108 h 757408"/>
                <a:gd name="connsiteX20" fmla="*/ 357819 w 669763"/>
                <a:gd name="connsiteY20" fmla="*/ 247821 h 757408"/>
                <a:gd name="connsiteX21" fmla="*/ 414969 w 669763"/>
                <a:gd name="connsiteY21" fmla="*/ 250202 h 757408"/>
                <a:gd name="connsiteX22" fmla="*/ 422113 w 669763"/>
                <a:gd name="connsiteY22" fmla="*/ 254964 h 757408"/>
                <a:gd name="connsiteX23" fmla="*/ 424494 w 669763"/>
                <a:gd name="connsiteY23" fmla="*/ 274014 h 757408"/>
                <a:gd name="connsiteX24" fmla="*/ 445925 w 669763"/>
                <a:gd name="connsiteY24" fmla="*/ 271633 h 757408"/>
                <a:gd name="connsiteX25" fmla="*/ 464975 w 669763"/>
                <a:gd name="connsiteY25" fmla="*/ 250202 h 757408"/>
                <a:gd name="connsiteX26" fmla="*/ 474500 w 669763"/>
                <a:gd name="connsiteY26" fmla="*/ 252583 h 757408"/>
                <a:gd name="connsiteX27" fmla="*/ 481644 w 669763"/>
                <a:gd name="connsiteY27" fmla="*/ 262108 h 757408"/>
                <a:gd name="connsiteX28" fmla="*/ 493550 w 669763"/>
                <a:gd name="connsiteY28" fmla="*/ 276396 h 757408"/>
                <a:gd name="connsiteX29" fmla="*/ 507838 w 669763"/>
                <a:gd name="connsiteY29" fmla="*/ 281158 h 757408"/>
                <a:gd name="connsiteX30" fmla="*/ 514982 w 669763"/>
                <a:gd name="connsiteY30" fmla="*/ 285921 h 757408"/>
                <a:gd name="connsiteX31" fmla="*/ 517363 w 669763"/>
                <a:gd name="connsiteY31" fmla="*/ 293064 h 757408"/>
                <a:gd name="connsiteX32" fmla="*/ 531650 w 669763"/>
                <a:gd name="connsiteY32" fmla="*/ 307352 h 757408"/>
                <a:gd name="connsiteX33" fmla="*/ 531650 w 669763"/>
                <a:gd name="connsiteY33" fmla="*/ 307352 h 757408"/>
                <a:gd name="connsiteX34" fmla="*/ 545938 w 669763"/>
                <a:gd name="connsiteY34" fmla="*/ 316877 h 757408"/>
                <a:gd name="connsiteX35" fmla="*/ 555463 w 669763"/>
                <a:gd name="connsiteY35" fmla="*/ 338308 h 757408"/>
                <a:gd name="connsiteX36" fmla="*/ 557844 w 669763"/>
                <a:gd name="connsiteY36" fmla="*/ 345452 h 757408"/>
                <a:gd name="connsiteX37" fmla="*/ 595944 w 669763"/>
                <a:gd name="connsiteY37" fmla="*/ 352596 h 757408"/>
                <a:gd name="connsiteX38" fmla="*/ 598325 w 669763"/>
                <a:gd name="connsiteY38" fmla="*/ 359739 h 757408"/>
                <a:gd name="connsiteX39" fmla="*/ 614994 w 669763"/>
                <a:gd name="connsiteY39" fmla="*/ 381171 h 757408"/>
                <a:gd name="connsiteX40" fmla="*/ 622138 w 669763"/>
                <a:gd name="connsiteY40" fmla="*/ 412127 h 757408"/>
                <a:gd name="connsiteX41" fmla="*/ 624519 w 669763"/>
                <a:gd name="connsiteY41" fmla="*/ 431177 h 757408"/>
                <a:gd name="connsiteX42" fmla="*/ 631663 w 669763"/>
                <a:gd name="connsiteY42" fmla="*/ 435939 h 757408"/>
                <a:gd name="connsiteX43" fmla="*/ 638807 w 669763"/>
                <a:gd name="connsiteY43" fmla="*/ 443083 h 757408"/>
                <a:gd name="connsiteX44" fmla="*/ 641188 w 669763"/>
                <a:gd name="connsiteY44" fmla="*/ 459752 h 757408"/>
                <a:gd name="connsiteX45" fmla="*/ 645950 w 669763"/>
                <a:gd name="connsiteY45" fmla="*/ 474039 h 757408"/>
                <a:gd name="connsiteX46" fmla="*/ 650713 w 669763"/>
                <a:gd name="connsiteY46" fmla="*/ 497852 h 757408"/>
                <a:gd name="connsiteX47" fmla="*/ 655475 w 669763"/>
                <a:gd name="connsiteY47" fmla="*/ 512139 h 757408"/>
                <a:gd name="connsiteX48" fmla="*/ 657857 w 669763"/>
                <a:gd name="connsiteY48" fmla="*/ 519283 h 757408"/>
                <a:gd name="connsiteX49" fmla="*/ 662619 w 669763"/>
                <a:gd name="connsiteY49" fmla="*/ 526427 h 757408"/>
                <a:gd name="connsiteX50" fmla="*/ 667382 w 669763"/>
                <a:gd name="connsiteY50" fmla="*/ 545477 h 757408"/>
                <a:gd name="connsiteX51" fmla="*/ 669763 w 669763"/>
                <a:gd name="connsiteY51" fmla="*/ 555002 h 757408"/>
                <a:gd name="connsiteX52" fmla="*/ 667382 w 669763"/>
                <a:gd name="connsiteY52" fmla="*/ 590721 h 757408"/>
                <a:gd name="connsiteX53" fmla="*/ 660238 w 669763"/>
                <a:gd name="connsiteY53" fmla="*/ 595483 h 757408"/>
                <a:gd name="connsiteX54" fmla="*/ 645950 w 669763"/>
                <a:gd name="connsiteY54" fmla="*/ 583577 h 757408"/>
                <a:gd name="connsiteX55" fmla="*/ 629282 w 669763"/>
                <a:gd name="connsiteY55" fmla="*/ 578814 h 757408"/>
                <a:gd name="connsiteX56" fmla="*/ 624519 w 669763"/>
                <a:gd name="connsiteY56" fmla="*/ 585958 h 757408"/>
                <a:gd name="connsiteX57" fmla="*/ 610232 w 669763"/>
                <a:gd name="connsiteY57" fmla="*/ 590721 h 757408"/>
                <a:gd name="connsiteX58" fmla="*/ 607850 w 669763"/>
                <a:gd name="connsiteY58" fmla="*/ 624058 h 757408"/>
                <a:gd name="connsiteX59" fmla="*/ 600707 w 669763"/>
                <a:gd name="connsiteY59" fmla="*/ 626439 h 757408"/>
                <a:gd name="connsiteX60" fmla="*/ 579275 w 669763"/>
                <a:gd name="connsiteY60" fmla="*/ 621677 h 757408"/>
                <a:gd name="connsiteX61" fmla="*/ 562607 w 669763"/>
                <a:gd name="connsiteY61" fmla="*/ 616914 h 757408"/>
                <a:gd name="connsiteX62" fmla="*/ 555463 w 669763"/>
                <a:gd name="connsiteY62" fmla="*/ 619296 h 757408"/>
                <a:gd name="connsiteX63" fmla="*/ 529269 w 669763"/>
                <a:gd name="connsiteY63" fmla="*/ 614533 h 757408"/>
                <a:gd name="connsiteX64" fmla="*/ 507838 w 669763"/>
                <a:gd name="connsiteY64" fmla="*/ 619296 h 757408"/>
                <a:gd name="connsiteX65" fmla="*/ 500694 w 669763"/>
                <a:gd name="connsiteY65" fmla="*/ 624058 h 757408"/>
                <a:gd name="connsiteX66" fmla="*/ 486407 w 669763"/>
                <a:gd name="connsiteY66" fmla="*/ 645489 h 757408"/>
                <a:gd name="connsiteX67" fmla="*/ 481644 w 669763"/>
                <a:gd name="connsiteY67" fmla="*/ 652633 h 757408"/>
                <a:gd name="connsiteX68" fmla="*/ 479263 w 669763"/>
                <a:gd name="connsiteY68" fmla="*/ 662158 h 757408"/>
                <a:gd name="connsiteX69" fmla="*/ 476882 w 669763"/>
                <a:gd name="connsiteY69" fmla="*/ 669302 h 757408"/>
                <a:gd name="connsiteX70" fmla="*/ 467357 w 669763"/>
                <a:gd name="connsiteY70" fmla="*/ 671683 h 757408"/>
                <a:gd name="connsiteX71" fmla="*/ 455450 w 669763"/>
                <a:gd name="connsiteY71" fmla="*/ 655014 h 757408"/>
                <a:gd name="connsiteX72" fmla="*/ 448307 w 669763"/>
                <a:gd name="connsiteY72" fmla="*/ 659777 h 757408"/>
                <a:gd name="connsiteX73" fmla="*/ 434019 w 669763"/>
                <a:gd name="connsiteY73" fmla="*/ 666921 h 757408"/>
                <a:gd name="connsiteX74" fmla="*/ 400682 w 669763"/>
                <a:gd name="connsiteY74" fmla="*/ 655014 h 757408"/>
                <a:gd name="connsiteX75" fmla="*/ 405444 w 669763"/>
                <a:gd name="connsiteY75" fmla="*/ 647871 h 757408"/>
                <a:gd name="connsiteX76" fmla="*/ 407825 w 669763"/>
                <a:gd name="connsiteY76" fmla="*/ 640727 h 757408"/>
                <a:gd name="connsiteX77" fmla="*/ 400682 w 669763"/>
                <a:gd name="connsiteY77" fmla="*/ 638346 h 757408"/>
                <a:gd name="connsiteX78" fmla="*/ 384013 w 669763"/>
                <a:gd name="connsiteY78" fmla="*/ 640727 h 757408"/>
                <a:gd name="connsiteX79" fmla="*/ 362582 w 669763"/>
                <a:gd name="connsiteY79" fmla="*/ 640727 h 757408"/>
                <a:gd name="connsiteX80" fmla="*/ 348294 w 669763"/>
                <a:gd name="connsiteY80" fmla="*/ 635964 h 757408"/>
                <a:gd name="connsiteX81" fmla="*/ 338769 w 669763"/>
                <a:gd name="connsiteY81" fmla="*/ 621677 h 757408"/>
                <a:gd name="connsiteX82" fmla="*/ 334007 w 669763"/>
                <a:gd name="connsiteY82" fmla="*/ 614533 h 757408"/>
                <a:gd name="connsiteX83" fmla="*/ 331625 w 669763"/>
                <a:gd name="connsiteY83" fmla="*/ 607389 h 757408"/>
                <a:gd name="connsiteX84" fmla="*/ 322100 w 669763"/>
                <a:gd name="connsiteY84" fmla="*/ 593102 h 757408"/>
                <a:gd name="connsiteX85" fmla="*/ 307813 w 669763"/>
                <a:gd name="connsiteY85" fmla="*/ 583577 h 757408"/>
                <a:gd name="connsiteX86" fmla="*/ 276857 w 669763"/>
                <a:gd name="connsiteY86" fmla="*/ 585958 h 757408"/>
                <a:gd name="connsiteX87" fmla="*/ 279238 w 669763"/>
                <a:gd name="connsiteY87" fmla="*/ 597864 h 757408"/>
                <a:gd name="connsiteX88" fmla="*/ 284000 w 669763"/>
                <a:gd name="connsiteY88" fmla="*/ 614533 h 757408"/>
                <a:gd name="connsiteX89" fmla="*/ 281619 w 669763"/>
                <a:gd name="connsiteY89" fmla="*/ 638346 h 757408"/>
                <a:gd name="connsiteX90" fmla="*/ 274475 w 669763"/>
                <a:gd name="connsiteY90" fmla="*/ 640727 h 757408"/>
                <a:gd name="connsiteX91" fmla="*/ 267332 w 669763"/>
                <a:gd name="connsiteY91" fmla="*/ 647871 h 757408"/>
                <a:gd name="connsiteX92" fmla="*/ 253044 w 669763"/>
                <a:gd name="connsiteY92" fmla="*/ 652633 h 757408"/>
                <a:gd name="connsiteX93" fmla="*/ 231613 w 669763"/>
                <a:gd name="connsiteY93" fmla="*/ 650252 h 757408"/>
                <a:gd name="connsiteX94" fmla="*/ 217325 w 669763"/>
                <a:gd name="connsiteY94" fmla="*/ 640727 h 757408"/>
                <a:gd name="connsiteX95" fmla="*/ 200657 w 669763"/>
                <a:gd name="connsiteY95" fmla="*/ 643108 h 757408"/>
                <a:gd name="connsiteX96" fmla="*/ 193513 w 669763"/>
                <a:gd name="connsiteY96" fmla="*/ 647871 h 757408"/>
                <a:gd name="connsiteX97" fmla="*/ 183988 w 669763"/>
                <a:gd name="connsiteY97" fmla="*/ 652633 h 757408"/>
                <a:gd name="connsiteX98" fmla="*/ 162557 w 669763"/>
                <a:gd name="connsiteY98" fmla="*/ 662158 h 757408"/>
                <a:gd name="connsiteX99" fmla="*/ 157794 w 669763"/>
                <a:gd name="connsiteY99" fmla="*/ 714546 h 757408"/>
                <a:gd name="connsiteX100" fmla="*/ 155413 w 669763"/>
                <a:gd name="connsiteY100" fmla="*/ 733596 h 757408"/>
                <a:gd name="connsiteX101" fmla="*/ 148269 w 669763"/>
                <a:gd name="connsiteY101" fmla="*/ 750264 h 757408"/>
                <a:gd name="connsiteX102" fmla="*/ 133982 w 669763"/>
                <a:gd name="connsiteY102" fmla="*/ 757408 h 757408"/>
                <a:gd name="connsiteX103" fmla="*/ 74450 w 669763"/>
                <a:gd name="connsiteY103" fmla="*/ 755027 h 757408"/>
                <a:gd name="connsiteX104" fmla="*/ 62544 w 669763"/>
                <a:gd name="connsiteY104" fmla="*/ 740739 h 757408"/>
                <a:gd name="connsiteX105" fmla="*/ 33969 w 669763"/>
                <a:gd name="connsiteY105" fmla="*/ 733596 h 757408"/>
                <a:gd name="connsiteX106" fmla="*/ 24444 w 669763"/>
                <a:gd name="connsiteY106" fmla="*/ 731214 h 757408"/>
                <a:gd name="connsiteX107" fmla="*/ 17300 w 669763"/>
                <a:gd name="connsiteY107" fmla="*/ 726452 h 757408"/>
                <a:gd name="connsiteX108" fmla="*/ 10157 w 669763"/>
                <a:gd name="connsiteY108" fmla="*/ 724071 h 757408"/>
                <a:gd name="connsiteX109" fmla="*/ 5394 w 669763"/>
                <a:gd name="connsiteY109" fmla="*/ 716927 h 757408"/>
                <a:gd name="connsiteX110" fmla="*/ 3013 w 669763"/>
                <a:gd name="connsiteY110" fmla="*/ 674064 h 757408"/>
                <a:gd name="connsiteX111" fmla="*/ 5394 w 669763"/>
                <a:gd name="connsiteY111" fmla="*/ 666921 h 757408"/>
                <a:gd name="connsiteX112" fmla="*/ 12538 w 669763"/>
                <a:gd name="connsiteY112" fmla="*/ 659777 h 757408"/>
                <a:gd name="connsiteX113" fmla="*/ 19682 w 669763"/>
                <a:gd name="connsiteY113" fmla="*/ 650252 h 757408"/>
                <a:gd name="connsiteX114" fmla="*/ 24444 w 669763"/>
                <a:gd name="connsiteY114" fmla="*/ 621677 h 757408"/>
                <a:gd name="connsiteX115" fmla="*/ 26825 w 669763"/>
                <a:gd name="connsiteY115" fmla="*/ 590721 h 757408"/>
                <a:gd name="connsiteX116" fmla="*/ 24444 w 669763"/>
                <a:gd name="connsiteY116" fmla="*/ 566908 h 757408"/>
                <a:gd name="connsiteX117" fmla="*/ 7775 w 669763"/>
                <a:gd name="connsiteY117" fmla="*/ 547858 h 757408"/>
                <a:gd name="connsiteX118" fmla="*/ 14919 w 669763"/>
                <a:gd name="connsiteY118" fmla="*/ 526427 h 757408"/>
                <a:gd name="connsiteX119" fmla="*/ 24444 w 669763"/>
                <a:gd name="connsiteY119" fmla="*/ 512139 h 757408"/>
                <a:gd name="connsiteX120" fmla="*/ 26825 w 669763"/>
                <a:gd name="connsiteY120" fmla="*/ 457371 h 757408"/>
                <a:gd name="connsiteX121" fmla="*/ 36350 w 669763"/>
                <a:gd name="connsiteY121" fmla="*/ 450227 h 757408"/>
                <a:gd name="connsiteX122" fmla="*/ 41113 w 669763"/>
                <a:gd name="connsiteY122" fmla="*/ 443083 h 757408"/>
                <a:gd name="connsiteX123" fmla="*/ 55400 w 669763"/>
                <a:gd name="connsiteY123" fmla="*/ 435939 h 757408"/>
                <a:gd name="connsiteX124" fmla="*/ 62544 w 669763"/>
                <a:gd name="connsiteY124" fmla="*/ 428796 h 757408"/>
                <a:gd name="connsiteX125" fmla="*/ 76832 w 669763"/>
                <a:gd name="connsiteY125" fmla="*/ 419271 h 757408"/>
                <a:gd name="connsiteX126" fmla="*/ 83975 w 669763"/>
                <a:gd name="connsiteY126" fmla="*/ 414508 h 757408"/>
                <a:gd name="connsiteX127" fmla="*/ 91119 w 669763"/>
                <a:gd name="connsiteY127" fmla="*/ 407364 h 757408"/>
                <a:gd name="connsiteX128" fmla="*/ 88738 w 669763"/>
                <a:gd name="connsiteY128" fmla="*/ 378789 h 757408"/>
                <a:gd name="connsiteX129" fmla="*/ 76832 w 669763"/>
                <a:gd name="connsiteY129" fmla="*/ 376408 h 757408"/>
                <a:gd name="connsiteX130" fmla="*/ 72069 w 669763"/>
                <a:gd name="connsiteY130" fmla="*/ 369264 h 757408"/>
                <a:gd name="connsiteX131" fmla="*/ 79213 w 669763"/>
                <a:gd name="connsiteY131" fmla="*/ 347833 h 757408"/>
                <a:gd name="connsiteX132" fmla="*/ 93500 w 669763"/>
                <a:gd name="connsiteY132" fmla="*/ 343071 h 757408"/>
                <a:gd name="connsiteX133" fmla="*/ 98263 w 669763"/>
                <a:gd name="connsiteY133" fmla="*/ 335927 h 757408"/>
                <a:gd name="connsiteX134" fmla="*/ 98263 w 669763"/>
                <a:gd name="connsiteY134" fmla="*/ 297827 h 757408"/>
                <a:gd name="connsiteX135" fmla="*/ 100644 w 669763"/>
                <a:gd name="connsiteY135" fmla="*/ 274014 h 757408"/>
                <a:gd name="connsiteX136" fmla="*/ 122075 w 669763"/>
                <a:gd name="connsiteY136" fmla="*/ 262108 h 757408"/>
                <a:gd name="connsiteX137" fmla="*/ 143507 w 669763"/>
                <a:gd name="connsiteY137" fmla="*/ 264489 h 757408"/>
                <a:gd name="connsiteX138" fmla="*/ 157794 w 669763"/>
                <a:gd name="connsiteY138" fmla="*/ 274014 h 757408"/>
                <a:gd name="connsiteX139" fmla="*/ 164938 w 669763"/>
                <a:gd name="connsiteY139" fmla="*/ 276396 h 757408"/>
                <a:gd name="connsiteX140" fmla="*/ 174463 w 669763"/>
                <a:gd name="connsiteY140" fmla="*/ 274014 h 757408"/>
                <a:gd name="connsiteX141" fmla="*/ 176844 w 669763"/>
                <a:gd name="connsiteY141" fmla="*/ 264489 h 757408"/>
                <a:gd name="connsiteX142" fmla="*/ 174463 w 669763"/>
                <a:gd name="connsiteY142" fmla="*/ 238296 h 757408"/>
                <a:gd name="connsiteX143" fmla="*/ 157794 w 669763"/>
                <a:gd name="connsiteY143" fmla="*/ 231152 h 757408"/>
                <a:gd name="connsiteX144" fmla="*/ 133982 w 669763"/>
                <a:gd name="connsiteY144" fmla="*/ 233533 h 757408"/>
                <a:gd name="connsiteX145" fmla="*/ 119694 w 669763"/>
                <a:gd name="connsiteY145" fmla="*/ 238296 h 757408"/>
                <a:gd name="connsiteX146" fmla="*/ 112550 w 669763"/>
                <a:gd name="connsiteY146" fmla="*/ 240677 h 757408"/>
                <a:gd name="connsiteX147" fmla="*/ 95882 w 669763"/>
                <a:gd name="connsiteY147" fmla="*/ 238296 h 757408"/>
                <a:gd name="connsiteX148" fmla="*/ 103025 w 669763"/>
                <a:gd name="connsiteY148" fmla="*/ 202577 h 757408"/>
                <a:gd name="connsiteX149" fmla="*/ 110169 w 669763"/>
                <a:gd name="connsiteY149" fmla="*/ 200196 h 757408"/>
                <a:gd name="connsiteX150" fmla="*/ 129219 w 669763"/>
                <a:gd name="connsiteY150" fmla="*/ 185908 h 757408"/>
                <a:gd name="connsiteX151" fmla="*/ 136363 w 669763"/>
                <a:gd name="connsiteY151" fmla="*/ 181146 h 757408"/>
                <a:gd name="connsiteX152" fmla="*/ 143507 w 669763"/>
                <a:gd name="connsiteY152" fmla="*/ 174002 h 757408"/>
                <a:gd name="connsiteX153" fmla="*/ 153032 w 669763"/>
                <a:gd name="connsiteY153" fmla="*/ 166858 h 757408"/>
                <a:gd name="connsiteX154" fmla="*/ 157794 w 669763"/>
                <a:gd name="connsiteY154" fmla="*/ 159714 h 757408"/>
                <a:gd name="connsiteX155" fmla="*/ 164938 w 669763"/>
                <a:gd name="connsiteY155" fmla="*/ 154952 h 757408"/>
                <a:gd name="connsiteX156" fmla="*/ 148269 w 669763"/>
                <a:gd name="connsiteY156" fmla="*/ 143046 h 757408"/>
                <a:gd name="connsiteX157" fmla="*/ 145888 w 669763"/>
                <a:gd name="connsiteY157" fmla="*/ 135902 h 757408"/>
                <a:gd name="connsiteX158" fmla="*/ 138744 w 669763"/>
                <a:gd name="connsiteY158" fmla="*/ 131139 h 757408"/>
                <a:gd name="connsiteX159" fmla="*/ 131600 w 669763"/>
                <a:gd name="connsiteY159" fmla="*/ 123996 h 757408"/>
                <a:gd name="connsiteX160" fmla="*/ 124457 w 669763"/>
                <a:gd name="connsiteY160" fmla="*/ 104946 h 757408"/>
                <a:gd name="connsiteX161" fmla="*/ 119694 w 669763"/>
                <a:gd name="connsiteY161" fmla="*/ 85896 h 757408"/>
                <a:gd name="connsiteX162" fmla="*/ 114932 w 669763"/>
                <a:gd name="connsiteY162" fmla="*/ 71608 h 757408"/>
                <a:gd name="connsiteX163" fmla="*/ 112550 w 669763"/>
                <a:gd name="connsiteY163" fmla="*/ 64464 h 757408"/>
                <a:gd name="connsiteX164" fmla="*/ 122075 w 669763"/>
                <a:gd name="connsiteY164" fmla="*/ 54939 h 757408"/>
                <a:gd name="connsiteX165" fmla="*/ 136363 w 669763"/>
                <a:gd name="connsiteY165" fmla="*/ 45414 h 757408"/>
                <a:gd name="connsiteX166" fmla="*/ 124457 w 669763"/>
                <a:gd name="connsiteY166" fmla="*/ 16839 h 757408"/>
                <a:gd name="connsiteX167" fmla="*/ 114932 w 669763"/>
                <a:gd name="connsiteY167" fmla="*/ 14458 h 757408"/>
                <a:gd name="connsiteX168" fmla="*/ 119694 w 669763"/>
                <a:gd name="connsiteY168" fmla="*/ 7314 h 757408"/>
                <a:gd name="connsiteX169" fmla="*/ 148269 w 669763"/>
                <a:gd name="connsiteY169" fmla="*/ 171 h 75740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</a:cxnLst>
              <a:rect l="l" t="t" r="r" b="b"/>
              <a:pathLst>
                <a:path w="669763" h="757408">
                  <a:moveTo>
                    <a:pt x="148269" y="171"/>
                  </a:moveTo>
                  <a:cubicBezTo>
                    <a:pt x="155810" y="-623"/>
                    <a:pt x="159416" y="1548"/>
                    <a:pt x="164938" y="2552"/>
                  </a:cubicBezTo>
                  <a:cubicBezTo>
                    <a:pt x="168158" y="3137"/>
                    <a:pt x="171316" y="4034"/>
                    <a:pt x="174463" y="4933"/>
                  </a:cubicBezTo>
                  <a:cubicBezTo>
                    <a:pt x="176877" y="5623"/>
                    <a:pt x="179114" y="7021"/>
                    <a:pt x="181607" y="7314"/>
                  </a:cubicBezTo>
                  <a:cubicBezTo>
                    <a:pt x="192671" y="8616"/>
                    <a:pt x="203832" y="8902"/>
                    <a:pt x="214944" y="9696"/>
                  </a:cubicBezTo>
                  <a:cubicBezTo>
                    <a:pt x="215738" y="23983"/>
                    <a:pt x="216305" y="38285"/>
                    <a:pt x="217325" y="52558"/>
                  </a:cubicBezTo>
                  <a:cubicBezTo>
                    <a:pt x="218499" y="68999"/>
                    <a:pt x="218401" y="72992"/>
                    <a:pt x="222088" y="85896"/>
                  </a:cubicBezTo>
                  <a:cubicBezTo>
                    <a:pt x="222777" y="88309"/>
                    <a:pt x="223250" y="90845"/>
                    <a:pt x="224469" y="93039"/>
                  </a:cubicBezTo>
                  <a:cubicBezTo>
                    <a:pt x="229639" y="102345"/>
                    <a:pt x="239467" y="115736"/>
                    <a:pt x="248282" y="121614"/>
                  </a:cubicBezTo>
                  <a:lnTo>
                    <a:pt x="255425" y="126377"/>
                  </a:lnTo>
                  <a:lnTo>
                    <a:pt x="260188" y="140664"/>
                  </a:lnTo>
                  <a:lnTo>
                    <a:pt x="262569" y="147808"/>
                  </a:lnTo>
                  <a:cubicBezTo>
                    <a:pt x="264243" y="198033"/>
                    <a:pt x="242430" y="214212"/>
                    <a:pt x="272094" y="221627"/>
                  </a:cubicBezTo>
                  <a:cubicBezTo>
                    <a:pt x="276020" y="222609"/>
                    <a:pt x="280031" y="223214"/>
                    <a:pt x="284000" y="224008"/>
                  </a:cubicBezTo>
                  <a:cubicBezTo>
                    <a:pt x="289394" y="232099"/>
                    <a:pt x="291635" y="234102"/>
                    <a:pt x="293525" y="245439"/>
                  </a:cubicBezTo>
                  <a:cubicBezTo>
                    <a:pt x="294319" y="250202"/>
                    <a:pt x="293748" y="255408"/>
                    <a:pt x="295907" y="259727"/>
                  </a:cubicBezTo>
                  <a:cubicBezTo>
                    <a:pt x="297187" y="262286"/>
                    <a:pt x="300491" y="263209"/>
                    <a:pt x="303050" y="264489"/>
                  </a:cubicBezTo>
                  <a:cubicBezTo>
                    <a:pt x="310394" y="268161"/>
                    <a:pt x="322669" y="268430"/>
                    <a:pt x="329244" y="269252"/>
                  </a:cubicBezTo>
                  <a:cubicBezTo>
                    <a:pt x="335041" y="271184"/>
                    <a:pt x="339758" y="274176"/>
                    <a:pt x="345913" y="269252"/>
                  </a:cubicBezTo>
                  <a:cubicBezTo>
                    <a:pt x="347873" y="267684"/>
                    <a:pt x="347075" y="264302"/>
                    <a:pt x="348294" y="262108"/>
                  </a:cubicBezTo>
                  <a:cubicBezTo>
                    <a:pt x="351074" y="257105"/>
                    <a:pt x="357819" y="247821"/>
                    <a:pt x="357819" y="247821"/>
                  </a:cubicBezTo>
                  <a:cubicBezTo>
                    <a:pt x="376869" y="248615"/>
                    <a:pt x="396019" y="248097"/>
                    <a:pt x="414969" y="250202"/>
                  </a:cubicBezTo>
                  <a:cubicBezTo>
                    <a:pt x="417813" y="250518"/>
                    <a:pt x="421050" y="252307"/>
                    <a:pt x="422113" y="254964"/>
                  </a:cubicBezTo>
                  <a:cubicBezTo>
                    <a:pt x="424490" y="260906"/>
                    <a:pt x="423700" y="267664"/>
                    <a:pt x="424494" y="274014"/>
                  </a:cubicBezTo>
                  <a:cubicBezTo>
                    <a:pt x="431638" y="273220"/>
                    <a:pt x="439412" y="274672"/>
                    <a:pt x="445925" y="271633"/>
                  </a:cubicBezTo>
                  <a:cubicBezTo>
                    <a:pt x="453820" y="267949"/>
                    <a:pt x="460054" y="257585"/>
                    <a:pt x="464975" y="250202"/>
                  </a:cubicBezTo>
                  <a:cubicBezTo>
                    <a:pt x="468150" y="250996"/>
                    <a:pt x="471837" y="250681"/>
                    <a:pt x="474500" y="252583"/>
                  </a:cubicBezTo>
                  <a:cubicBezTo>
                    <a:pt x="477730" y="254890"/>
                    <a:pt x="479337" y="258879"/>
                    <a:pt x="481644" y="262108"/>
                  </a:cubicBezTo>
                  <a:cubicBezTo>
                    <a:pt x="484958" y="266747"/>
                    <a:pt x="488286" y="273472"/>
                    <a:pt x="493550" y="276396"/>
                  </a:cubicBezTo>
                  <a:cubicBezTo>
                    <a:pt x="497938" y="278834"/>
                    <a:pt x="507838" y="281158"/>
                    <a:pt x="507838" y="281158"/>
                  </a:cubicBezTo>
                  <a:cubicBezTo>
                    <a:pt x="510219" y="282746"/>
                    <a:pt x="513194" y="283686"/>
                    <a:pt x="514982" y="285921"/>
                  </a:cubicBezTo>
                  <a:cubicBezTo>
                    <a:pt x="516550" y="287881"/>
                    <a:pt x="515822" y="291083"/>
                    <a:pt x="517363" y="293064"/>
                  </a:cubicBezTo>
                  <a:cubicBezTo>
                    <a:pt x="521498" y="298381"/>
                    <a:pt x="526888" y="302589"/>
                    <a:pt x="531650" y="307352"/>
                  </a:cubicBezTo>
                  <a:lnTo>
                    <a:pt x="531650" y="307352"/>
                  </a:lnTo>
                  <a:lnTo>
                    <a:pt x="545938" y="316877"/>
                  </a:lnTo>
                  <a:cubicBezTo>
                    <a:pt x="553484" y="328197"/>
                    <a:pt x="549796" y="321308"/>
                    <a:pt x="555463" y="338308"/>
                  </a:cubicBezTo>
                  <a:cubicBezTo>
                    <a:pt x="556257" y="340689"/>
                    <a:pt x="555463" y="344658"/>
                    <a:pt x="557844" y="345452"/>
                  </a:cubicBezTo>
                  <a:cubicBezTo>
                    <a:pt x="579700" y="352736"/>
                    <a:pt x="567137" y="349714"/>
                    <a:pt x="595944" y="352596"/>
                  </a:cubicBezTo>
                  <a:cubicBezTo>
                    <a:pt x="596738" y="354977"/>
                    <a:pt x="597106" y="357545"/>
                    <a:pt x="598325" y="359739"/>
                  </a:cubicBezTo>
                  <a:cubicBezTo>
                    <a:pt x="605446" y="372557"/>
                    <a:pt x="606316" y="372493"/>
                    <a:pt x="614994" y="381171"/>
                  </a:cubicBezTo>
                  <a:cubicBezTo>
                    <a:pt x="617184" y="389929"/>
                    <a:pt x="620672" y="402594"/>
                    <a:pt x="622138" y="412127"/>
                  </a:cubicBezTo>
                  <a:cubicBezTo>
                    <a:pt x="623111" y="418452"/>
                    <a:pt x="622142" y="425235"/>
                    <a:pt x="624519" y="431177"/>
                  </a:cubicBezTo>
                  <a:cubicBezTo>
                    <a:pt x="625582" y="433834"/>
                    <a:pt x="629464" y="434107"/>
                    <a:pt x="631663" y="435939"/>
                  </a:cubicBezTo>
                  <a:cubicBezTo>
                    <a:pt x="634250" y="438095"/>
                    <a:pt x="636426" y="440702"/>
                    <a:pt x="638807" y="443083"/>
                  </a:cubicBezTo>
                  <a:cubicBezTo>
                    <a:pt x="639601" y="448639"/>
                    <a:pt x="639926" y="454283"/>
                    <a:pt x="641188" y="459752"/>
                  </a:cubicBezTo>
                  <a:cubicBezTo>
                    <a:pt x="642317" y="464643"/>
                    <a:pt x="645125" y="469087"/>
                    <a:pt x="645950" y="474039"/>
                  </a:cubicBezTo>
                  <a:cubicBezTo>
                    <a:pt x="647559" y="483689"/>
                    <a:pt x="648050" y="488974"/>
                    <a:pt x="650713" y="497852"/>
                  </a:cubicBezTo>
                  <a:cubicBezTo>
                    <a:pt x="652155" y="502660"/>
                    <a:pt x="653888" y="507377"/>
                    <a:pt x="655475" y="512139"/>
                  </a:cubicBezTo>
                  <a:cubicBezTo>
                    <a:pt x="656269" y="514520"/>
                    <a:pt x="656465" y="517194"/>
                    <a:pt x="657857" y="519283"/>
                  </a:cubicBezTo>
                  <a:cubicBezTo>
                    <a:pt x="659444" y="521664"/>
                    <a:pt x="661339" y="523867"/>
                    <a:pt x="662619" y="526427"/>
                  </a:cubicBezTo>
                  <a:cubicBezTo>
                    <a:pt x="665171" y="531531"/>
                    <a:pt x="666296" y="540590"/>
                    <a:pt x="667382" y="545477"/>
                  </a:cubicBezTo>
                  <a:cubicBezTo>
                    <a:pt x="668092" y="548672"/>
                    <a:pt x="668969" y="551827"/>
                    <a:pt x="669763" y="555002"/>
                  </a:cubicBezTo>
                  <a:cubicBezTo>
                    <a:pt x="668969" y="566908"/>
                    <a:pt x="670115" y="579105"/>
                    <a:pt x="667382" y="590721"/>
                  </a:cubicBezTo>
                  <a:cubicBezTo>
                    <a:pt x="666727" y="593507"/>
                    <a:pt x="663100" y="595483"/>
                    <a:pt x="660238" y="595483"/>
                  </a:cubicBezTo>
                  <a:cubicBezTo>
                    <a:pt x="656922" y="595483"/>
                    <a:pt x="647316" y="584943"/>
                    <a:pt x="645950" y="583577"/>
                  </a:cubicBezTo>
                  <a:cubicBezTo>
                    <a:pt x="642872" y="574343"/>
                    <a:pt x="644449" y="571231"/>
                    <a:pt x="629282" y="578814"/>
                  </a:cubicBezTo>
                  <a:cubicBezTo>
                    <a:pt x="626722" y="580094"/>
                    <a:pt x="626946" y="584441"/>
                    <a:pt x="624519" y="585958"/>
                  </a:cubicBezTo>
                  <a:cubicBezTo>
                    <a:pt x="620262" y="588619"/>
                    <a:pt x="610232" y="590721"/>
                    <a:pt x="610232" y="590721"/>
                  </a:cubicBezTo>
                  <a:cubicBezTo>
                    <a:pt x="609438" y="601833"/>
                    <a:pt x="610721" y="613294"/>
                    <a:pt x="607850" y="624058"/>
                  </a:cubicBezTo>
                  <a:cubicBezTo>
                    <a:pt x="607203" y="626483"/>
                    <a:pt x="603208" y="626647"/>
                    <a:pt x="600707" y="626439"/>
                  </a:cubicBezTo>
                  <a:cubicBezTo>
                    <a:pt x="593414" y="625831"/>
                    <a:pt x="586406" y="623322"/>
                    <a:pt x="579275" y="621677"/>
                  </a:cubicBezTo>
                  <a:cubicBezTo>
                    <a:pt x="569554" y="619434"/>
                    <a:pt x="571137" y="619759"/>
                    <a:pt x="562607" y="616914"/>
                  </a:cubicBezTo>
                  <a:cubicBezTo>
                    <a:pt x="560226" y="617708"/>
                    <a:pt x="557973" y="619296"/>
                    <a:pt x="555463" y="619296"/>
                  </a:cubicBezTo>
                  <a:cubicBezTo>
                    <a:pt x="546935" y="619296"/>
                    <a:pt x="537603" y="616616"/>
                    <a:pt x="529269" y="614533"/>
                  </a:cubicBezTo>
                  <a:cubicBezTo>
                    <a:pt x="523774" y="615449"/>
                    <a:pt x="513704" y="616363"/>
                    <a:pt x="507838" y="619296"/>
                  </a:cubicBezTo>
                  <a:cubicBezTo>
                    <a:pt x="505278" y="620576"/>
                    <a:pt x="503075" y="622471"/>
                    <a:pt x="500694" y="624058"/>
                  </a:cubicBezTo>
                  <a:lnTo>
                    <a:pt x="486407" y="645489"/>
                  </a:lnTo>
                  <a:lnTo>
                    <a:pt x="481644" y="652633"/>
                  </a:lnTo>
                  <a:cubicBezTo>
                    <a:pt x="480850" y="655808"/>
                    <a:pt x="480162" y="659011"/>
                    <a:pt x="479263" y="662158"/>
                  </a:cubicBezTo>
                  <a:cubicBezTo>
                    <a:pt x="478573" y="664572"/>
                    <a:pt x="478842" y="667734"/>
                    <a:pt x="476882" y="669302"/>
                  </a:cubicBezTo>
                  <a:cubicBezTo>
                    <a:pt x="474326" y="671346"/>
                    <a:pt x="470532" y="670889"/>
                    <a:pt x="467357" y="671683"/>
                  </a:cubicBezTo>
                  <a:cubicBezTo>
                    <a:pt x="461800" y="655015"/>
                    <a:pt x="467356" y="658984"/>
                    <a:pt x="455450" y="655014"/>
                  </a:cubicBezTo>
                  <a:cubicBezTo>
                    <a:pt x="453069" y="656602"/>
                    <a:pt x="450867" y="658497"/>
                    <a:pt x="448307" y="659777"/>
                  </a:cubicBezTo>
                  <a:cubicBezTo>
                    <a:pt x="428584" y="669639"/>
                    <a:pt x="454498" y="653267"/>
                    <a:pt x="434019" y="666921"/>
                  </a:cubicBezTo>
                  <a:cubicBezTo>
                    <a:pt x="408388" y="665212"/>
                    <a:pt x="391743" y="675871"/>
                    <a:pt x="400682" y="655014"/>
                  </a:cubicBezTo>
                  <a:cubicBezTo>
                    <a:pt x="401809" y="652384"/>
                    <a:pt x="403857" y="650252"/>
                    <a:pt x="405444" y="647871"/>
                  </a:cubicBezTo>
                  <a:cubicBezTo>
                    <a:pt x="406238" y="645490"/>
                    <a:pt x="408947" y="642972"/>
                    <a:pt x="407825" y="640727"/>
                  </a:cubicBezTo>
                  <a:cubicBezTo>
                    <a:pt x="406703" y="638482"/>
                    <a:pt x="403192" y="638346"/>
                    <a:pt x="400682" y="638346"/>
                  </a:cubicBezTo>
                  <a:cubicBezTo>
                    <a:pt x="395069" y="638346"/>
                    <a:pt x="389569" y="639933"/>
                    <a:pt x="384013" y="640727"/>
                  </a:cubicBezTo>
                  <a:cubicBezTo>
                    <a:pt x="373534" y="644219"/>
                    <a:pt x="376950" y="644319"/>
                    <a:pt x="362582" y="640727"/>
                  </a:cubicBezTo>
                  <a:cubicBezTo>
                    <a:pt x="357712" y="639509"/>
                    <a:pt x="348294" y="635964"/>
                    <a:pt x="348294" y="635964"/>
                  </a:cubicBezTo>
                  <a:lnTo>
                    <a:pt x="338769" y="621677"/>
                  </a:lnTo>
                  <a:cubicBezTo>
                    <a:pt x="337182" y="619296"/>
                    <a:pt x="334912" y="617248"/>
                    <a:pt x="334007" y="614533"/>
                  </a:cubicBezTo>
                  <a:cubicBezTo>
                    <a:pt x="333213" y="612152"/>
                    <a:pt x="332844" y="609583"/>
                    <a:pt x="331625" y="607389"/>
                  </a:cubicBezTo>
                  <a:cubicBezTo>
                    <a:pt x="328845" y="602386"/>
                    <a:pt x="326862" y="596277"/>
                    <a:pt x="322100" y="593102"/>
                  </a:cubicBezTo>
                  <a:lnTo>
                    <a:pt x="307813" y="583577"/>
                  </a:lnTo>
                  <a:cubicBezTo>
                    <a:pt x="297494" y="584371"/>
                    <a:pt x="286114" y="581330"/>
                    <a:pt x="276857" y="585958"/>
                  </a:cubicBezTo>
                  <a:cubicBezTo>
                    <a:pt x="273237" y="587768"/>
                    <a:pt x="278360" y="593913"/>
                    <a:pt x="279238" y="597864"/>
                  </a:cubicBezTo>
                  <a:cubicBezTo>
                    <a:pt x="281231" y="606834"/>
                    <a:pt x="281349" y="606578"/>
                    <a:pt x="284000" y="614533"/>
                  </a:cubicBezTo>
                  <a:cubicBezTo>
                    <a:pt x="283206" y="622471"/>
                    <a:pt x="284345" y="630849"/>
                    <a:pt x="281619" y="638346"/>
                  </a:cubicBezTo>
                  <a:cubicBezTo>
                    <a:pt x="280761" y="640705"/>
                    <a:pt x="276564" y="639335"/>
                    <a:pt x="274475" y="640727"/>
                  </a:cubicBezTo>
                  <a:cubicBezTo>
                    <a:pt x="271673" y="642595"/>
                    <a:pt x="270276" y="646236"/>
                    <a:pt x="267332" y="647871"/>
                  </a:cubicBezTo>
                  <a:cubicBezTo>
                    <a:pt x="262944" y="650309"/>
                    <a:pt x="253044" y="652633"/>
                    <a:pt x="253044" y="652633"/>
                  </a:cubicBezTo>
                  <a:cubicBezTo>
                    <a:pt x="245900" y="651839"/>
                    <a:pt x="238432" y="652525"/>
                    <a:pt x="231613" y="650252"/>
                  </a:cubicBezTo>
                  <a:cubicBezTo>
                    <a:pt x="226183" y="648442"/>
                    <a:pt x="217325" y="640727"/>
                    <a:pt x="217325" y="640727"/>
                  </a:cubicBezTo>
                  <a:cubicBezTo>
                    <a:pt x="211769" y="641521"/>
                    <a:pt x="206033" y="641495"/>
                    <a:pt x="200657" y="643108"/>
                  </a:cubicBezTo>
                  <a:cubicBezTo>
                    <a:pt x="197916" y="643930"/>
                    <a:pt x="195998" y="646451"/>
                    <a:pt x="193513" y="647871"/>
                  </a:cubicBezTo>
                  <a:cubicBezTo>
                    <a:pt x="190431" y="649632"/>
                    <a:pt x="187284" y="651315"/>
                    <a:pt x="183988" y="652633"/>
                  </a:cubicBezTo>
                  <a:cubicBezTo>
                    <a:pt x="162737" y="661133"/>
                    <a:pt x="176299" y="652997"/>
                    <a:pt x="162557" y="662158"/>
                  </a:cubicBezTo>
                  <a:cubicBezTo>
                    <a:pt x="160845" y="682690"/>
                    <a:pt x="160013" y="694570"/>
                    <a:pt x="157794" y="714546"/>
                  </a:cubicBezTo>
                  <a:cubicBezTo>
                    <a:pt x="157087" y="720906"/>
                    <a:pt x="156465" y="727284"/>
                    <a:pt x="155413" y="733596"/>
                  </a:cubicBezTo>
                  <a:cubicBezTo>
                    <a:pt x="154320" y="740156"/>
                    <a:pt x="153115" y="745419"/>
                    <a:pt x="148269" y="750264"/>
                  </a:cubicBezTo>
                  <a:cubicBezTo>
                    <a:pt x="143652" y="754881"/>
                    <a:pt x="139793" y="755471"/>
                    <a:pt x="133982" y="757408"/>
                  </a:cubicBezTo>
                  <a:cubicBezTo>
                    <a:pt x="114138" y="756614"/>
                    <a:pt x="94110" y="757836"/>
                    <a:pt x="74450" y="755027"/>
                  </a:cubicBezTo>
                  <a:cubicBezTo>
                    <a:pt x="67425" y="754023"/>
                    <a:pt x="67355" y="743746"/>
                    <a:pt x="62544" y="740739"/>
                  </a:cubicBezTo>
                  <a:cubicBezTo>
                    <a:pt x="55055" y="736059"/>
                    <a:pt x="42264" y="735255"/>
                    <a:pt x="33969" y="733596"/>
                  </a:cubicBezTo>
                  <a:cubicBezTo>
                    <a:pt x="30760" y="732954"/>
                    <a:pt x="27619" y="732008"/>
                    <a:pt x="24444" y="731214"/>
                  </a:cubicBezTo>
                  <a:cubicBezTo>
                    <a:pt x="22063" y="729627"/>
                    <a:pt x="19860" y="727732"/>
                    <a:pt x="17300" y="726452"/>
                  </a:cubicBezTo>
                  <a:cubicBezTo>
                    <a:pt x="15055" y="725330"/>
                    <a:pt x="12117" y="725639"/>
                    <a:pt x="10157" y="724071"/>
                  </a:cubicBezTo>
                  <a:cubicBezTo>
                    <a:pt x="7922" y="722283"/>
                    <a:pt x="6982" y="719308"/>
                    <a:pt x="5394" y="716927"/>
                  </a:cubicBezTo>
                  <a:cubicBezTo>
                    <a:pt x="-1760" y="695461"/>
                    <a:pt x="-984" y="704044"/>
                    <a:pt x="3013" y="674064"/>
                  </a:cubicBezTo>
                  <a:cubicBezTo>
                    <a:pt x="3345" y="671576"/>
                    <a:pt x="4002" y="669009"/>
                    <a:pt x="5394" y="666921"/>
                  </a:cubicBezTo>
                  <a:cubicBezTo>
                    <a:pt x="7262" y="664119"/>
                    <a:pt x="10346" y="662334"/>
                    <a:pt x="12538" y="659777"/>
                  </a:cubicBezTo>
                  <a:cubicBezTo>
                    <a:pt x="15121" y="656764"/>
                    <a:pt x="17301" y="653427"/>
                    <a:pt x="19682" y="650252"/>
                  </a:cubicBezTo>
                  <a:cubicBezTo>
                    <a:pt x="24104" y="636985"/>
                    <a:pt x="22450" y="643609"/>
                    <a:pt x="24444" y="621677"/>
                  </a:cubicBezTo>
                  <a:cubicBezTo>
                    <a:pt x="25381" y="611370"/>
                    <a:pt x="26031" y="601040"/>
                    <a:pt x="26825" y="590721"/>
                  </a:cubicBezTo>
                  <a:cubicBezTo>
                    <a:pt x="26031" y="582783"/>
                    <a:pt x="26823" y="574522"/>
                    <a:pt x="24444" y="566908"/>
                  </a:cubicBezTo>
                  <a:cubicBezTo>
                    <a:pt x="20789" y="555212"/>
                    <a:pt x="15952" y="553310"/>
                    <a:pt x="7775" y="547858"/>
                  </a:cubicBezTo>
                  <a:cubicBezTo>
                    <a:pt x="13482" y="513626"/>
                    <a:pt x="5787" y="547738"/>
                    <a:pt x="14919" y="526427"/>
                  </a:cubicBezTo>
                  <a:cubicBezTo>
                    <a:pt x="21069" y="512075"/>
                    <a:pt x="11888" y="520510"/>
                    <a:pt x="24444" y="512139"/>
                  </a:cubicBezTo>
                  <a:cubicBezTo>
                    <a:pt x="25238" y="493883"/>
                    <a:pt x="23374" y="475315"/>
                    <a:pt x="26825" y="457371"/>
                  </a:cubicBezTo>
                  <a:cubicBezTo>
                    <a:pt x="27574" y="453474"/>
                    <a:pt x="33544" y="453033"/>
                    <a:pt x="36350" y="450227"/>
                  </a:cubicBezTo>
                  <a:cubicBezTo>
                    <a:pt x="38374" y="448203"/>
                    <a:pt x="39089" y="445107"/>
                    <a:pt x="41113" y="443083"/>
                  </a:cubicBezTo>
                  <a:cubicBezTo>
                    <a:pt x="45728" y="438469"/>
                    <a:pt x="49592" y="437876"/>
                    <a:pt x="55400" y="435939"/>
                  </a:cubicBezTo>
                  <a:cubicBezTo>
                    <a:pt x="57781" y="433558"/>
                    <a:pt x="59886" y="430863"/>
                    <a:pt x="62544" y="428796"/>
                  </a:cubicBezTo>
                  <a:cubicBezTo>
                    <a:pt x="67062" y="425282"/>
                    <a:pt x="72069" y="422446"/>
                    <a:pt x="76832" y="419271"/>
                  </a:cubicBezTo>
                  <a:cubicBezTo>
                    <a:pt x="79213" y="417684"/>
                    <a:pt x="81951" y="416532"/>
                    <a:pt x="83975" y="414508"/>
                  </a:cubicBezTo>
                  <a:lnTo>
                    <a:pt x="91119" y="407364"/>
                  </a:lnTo>
                  <a:cubicBezTo>
                    <a:pt x="90325" y="397839"/>
                    <a:pt x="92743" y="387467"/>
                    <a:pt x="88738" y="378789"/>
                  </a:cubicBezTo>
                  <a:cubicBezTo>
                    <a:pt x="87042" y="375114"/>
                    <a:pt x="80346" y="378416"/>
                    <a:pt x="76832" y="376408"/>
                  </a:cubicBezTo>
                  <a:cubicBezTo>
                    <a:pt x="74347" y="374988"/>
                    <a:pt x="73657" y="371645"/>
                    <a:pt x="72069" y="369264"/>
                  </a:cubicBezTo>
                  <a:cubicBezTo>
                    <a:pt x="72877" y="364413"/>
                    <a:pt x="72983" y="351727"/>
                    <a:pt x="79213" y="347833"/>
                  </a:cubicBezTo>
                  <a:cubicBezTo>
                    <a:pt x="83470" y="345172"/>
                    <a:pt x="93500" y="343071"/>
                    <a:pt x="93500" y="343071"/>
                  </a:cubicBezTo>
                  <a:cubicBezTo>
                    <a:pt x="95088" y="340690"/>
                    <a:pt x="97136" y="338558"/>
                    <a:pt x="98263" y="335927"/>
                  </a:cubicBezTo>
                  <a:cubicBezTo>
                    <a:pt x="103508" y="323688"/>
                    <a:pt x="99320" y="310509"/>
                    <a:pt x="98263" y="297827"/>
                  </a:cubicBezTo>
                  <a:cubicBezTo>
                    <a:pt x="99057" y="289889"/>
                    <a:pt x="97076" y="281149"/>
                    <a:pt x="100644" y="274014"/>
                  </a:cubicBezTo>
                  <a:cubicBezTo>
                    <a:pt x="103919" y="267464"/>
                    <a:pt x="115246" y="264384"/>
                    <a:pt x="122075" y="262108"/>
                  </a:cubicBezTo>
                  <a:cubicBezTo>
                    <a:pt x="129219" y="262902"/>
                    <a:pt x="136688" y="262216"/>
                    <a:pt x="143507" y="264489"/>
                  </a:cubicBezTo>
                  <a:cubicBezTo>
                    <a:pt x="148937" y="266299"/>
                    <a:pt x="152364" y="272204"/>
                    <a:pt x="157794" y="274014"/>
                  </a:cubicBezTo>
                  <a:lnTo>
                    <a:pt x="164938" y="276396"/>
                  </a:lnTo>
                  <a:cubicBezTo>
                    <a:pt x="168113" y="275602"/>
                    <a:pt x="172149" y="276328"/>
                    <a:pt x="174463" y="274014"/>
                  </a:cubicBezTo>
                  <a:cubicBezTo>
                    <a:pt x="176777" y="271700"/>
                    <a:pt x="176844" y="267762"/>
                    <a:pt x="176844" y="264489"/>
                  </a:cubicBezTo>
                  <a:cubicBezTo>
                    <a:pt x="176844" y="255722"/>
                    <a:pt x="177610" y="246479"/>
                    <a:pt x="174463" y="238296"/>
                  </a:cubicBezTo>
                  <a:cubicBezTo>
                    <a:pt x="173597" y="236045"/>
                    <a:pt x="160595" y="232086"/>
                    <a:pt x="157794" y="231152"/>
                  </a:cubicBezTo>
                  <a:cubicBezTo>
                    <a:pt x="149857" y="231946"/>
                    <a:pt x="141822" y="232063"/>
                    <a:pt x="133982" y="233533"/>
                  </a:cubicBezTo>
                  <a:cubicBezTo>
                    <a:pt x="129048" y="234458"/>
                    <a:pt x="124457" y="236708"/>
                    <a:pt x="119694" y="238296"/>
                  </a:cubicBezTo>
                  <a:lnTo>
                    <a:pt x="112550" y="240677"/>
                  </a:lnTo>
                  <a:cubicBezTo>
                    <a:pt x="106994" y="239883"/>
                    <a:pt x="98234" y="243392"/>
                    <a:pt x="95882" y="238296"/>
                  </a:cubicBezTo>
                  <a:cubicBezTo>
                    <a:pt x="93927" y="234061"/>
                    <a:pt x="94331" y="209532"/>
                    <a:pt x="103025" y="202577"/>
                  </a:cubicBezTo>
                  <a:cubicBezTo>
                    <a:pt x="104985" y="201009"/>
                    <a:pt x="107788" y="200990"/>
                    <a:pt x="110169" y="200196"/>
                  </a:cubicBezTo>
                  <a:cubicBezTo>
                    <a:pt x="126328" y="189423"/>
                    <a:pt x="106579" y="202888"/>
                    <a:pt x="129219" y="185908"/>
                  </a:cubicBezTo>
                  <a:cubicBezTo>
                    <a:pt x="131509" y="184191"/>
                    <a:pt x="134164" y="182978"/>
                    <a:pt x="136363" y="181146"/>
                  </a:cubicBezTo>
                  <a:cubicBezTo>
                    <a:pt x="138950" y="178990"/>
                    <a:pt x="140950" y="176194"/>
                    <a:pt x="143507" y="174002"/>
                  </a:cubicBezTo>
                  <a:cubicBezTo>
                    <a:pt x="146520" y="171419"/>
                    <a:pt x="149857" y="169239"/>
                    <a:pt x="153032" y="166858"/>
                  </a:cubicBezTo>
                  <a:cubicBezTo>
                    <a:pt x="154619" y="164477"/>
                    <a:pt x="155770" y="161738"/>
                    <a:pt x="157794" y="159714"/>
                  </a:cubicBezTo>
                  <a:cubicBezTo>
                    <a:pt x="159818" y="157690"/>
                    <a:pt x="165499" y="157758"/>
                    <a:pt x="164938" y="154952"/>
                  </a:cubicBezTo>
                  <a:cubicBezTo>
                    <a:pt x="164710" y="153814"/>
                    <a:pt x="150360" y="144440"/>
                    <a:pt x="148269" y="143046"/>
                  </a:cubicBezTo>
                  <a:cubicBezTo>
                    <a:pt x="147475" y="140665"/>
                    <a:pt x="147456" y="137862"/>
                    <a:pt x="145888" y="135902"/>
                  </a:cubicBezTo>
                  <a:cubicBezTo>
                    <a:pt x="144100" y="133667"/>
                    <a:pt x="140943" y="132971"/>
                    <a:pt x="138744" y="131139"/>
                  </a:cubicBezTo>
                  <a:cubicBezTo>
                    <a:pt x="136157" y="128983"/>
                    <a:pt x="133981" y="126377"/>
                    <a:pt x="131600" y="123996"/>
                  </a:cubicBezTo>
                  <a:cubicBezTo>
                    <a:pt x="129540" y="118844"/>
                    <a:pt x="126056" y="110810"/>
                    <a:pt x="124457" y="104946"/>
                  </a:cubicBezTo>
                  <a:cubicBezTo>
                    <a:pt x="122735" y="98631"/>
                    <a:pt x="121492" y="92190"/>
                    <a:pt x="119694" y="85896"/>
                  </a:cubicBezTo>
                  <a:cubicBezTo>
                    <a:pt x="118315" y="81069"/>
                    <a:pt x="116520" y="76371"/>
                    <a:pt x="114932" y="71608"/>
                  </a:cubicBezTo>
                  <a:lnTo>
                    <a:pt x="112550" y="64464"/>
                  </a:lnTo>
                  <a:cubicBezTo>
                    <a:pt x="116592" y="52343"/>
                    <a:pt x="111685" y="60712"/>
                    <a:pt x="122075" y="54939"/>
                  </a:cubicBezTo>
                  <a:cubicBezTo>
                    <a:pt x="127079" y="52159"/>
                    <a:pt x="136363" y="45414"/>
                    <a:pt x="136363" y="45414"/>
                  </a:cubicBezTo>
                  <a:cubicBezTo>
                    <a:pt x="134078" y="36277"/>
                    <a:pt x="133441" y="23256"/>
                    <a:pt x="124457" y="16839"/>
                  </a:cubicBezTo>
                  <a:cubicBezTo>
                    <a:pt x="121794" y="14937"/>
                    <a:pt x="118107" y="15252"/>
                    <a:pt x="114932" y="14458"/>
                  </a:cubicBezTo>
                  <a:cubicBezTo>
                    <a:pt x="116519" y="12077"/>
                    <a:pt x="117495" y="9146"/>
                    <a:pt x="119694" y="7314"/>
                  </a:cubicBezTo>
                  <a:cubicBezTo>
                    <a:pt x="130945" y="-2062"/>
                    <a:pt x="140728" y="965"/>
                    <a:pt x="148269" y="171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63" name="jaras97">
              <a:extLst>
                <a:ext uri="{FF2B5EF4-FFF2-40B4-BE49-F238E27FC236}">
                  <a16:creationId xmlns:a16="http://schemas.microsoft.com/office/drawing/2014/main" id="{9244B940-50F4-4CEE-9FD3-F2D585DCE6A8}"/>
                </a:ext>
              </a:extLst>
            </xdr:cNvPr>
            <xdr:cNvSpPr/>
          </xdr:nvSpPr>
          <xdr:spPr>
            <a:xfrm>
              <a:off x="14356469" y="5327073"/>
              <a:ext cx="591668" cy="790575"/>
            </a:xfrm>
            <a:custGeom>
              <a:avLst/>
              <a:gdLst>
                <a:gd name="connsiteX0" fmla="*/ 376237 w 590649"/>
                <a:gd name="connsiteY0" fmla="*/ 26194 h 790575"/>
                <a:gd name="connsiteX1" fmla="*/ 378619 w 590649"/>
                <a:gd name="connsiteY1" fmla="*/ 85725 h 790575"/>
                <a:gd name="connsiteX2" fmla="*/ 378619 w 590649"/>
                <a:gd name="connsiteY2" fmla="*/ 188119 h 790575"/>
                <a:gd name="connsiteX3" fmla="*/ 369094 w 590649"/>
                <a:gd name="connsiteY3" fmla="*/ 190500 h 790575"/>
                <a:gd name="connsiteX4" fmla="*/ 364331 w 590649"/>
                <a:gd name="connsiteY4" fmla="*/ 197644 h 790575"/>
                <a:gd name="connsiteX5" fmla="*/ 361950 w 590649"/>
                <a:gd name="connsiteY5" fmla="*/ 204788 h 790575"/>
                <a:gd name="connsiteX6" fmla="*/ 354806 w 590649"/>
                <a:gd name="connsiteY6" fmla="*/ 211932 h 790575"/>
                <a:gd name="connsiteX7" fmla="*/ 350044 w 590649"/>
                <a:gd name="connsiteY7" fmla="*/ 219075 h 790575"/>
                <a:gd name="connsiteX8" fmla="*/ 342900 w 590649"/>
                <a:gd name="connsiteY8" fmla="*/ 221457 h 790575"/>
                <a:gd name="connsiteX9" fmla="*/ 338137 w 590649"/>
                <a:gd name="connsiteY9" fmla="*/ 230982 h 790575"/>
                <a:gd name="connsiteX10" fmla="*/ 333375 w 590649"/>
                <a:gd name="connsiteY10" fmla="*/ 238125 h 790575"/>
                <a:gd name="connsiteX11" fmla="*/ 330994 w 590649"/>
                <a:gd name="connsiteY11" fmla="*/ 245269 h 790575"/>
                <a:gd name="connsiteX12" fmla="*/ 321469 w 590649"/>
                <a:gd name="connsiteY12" fmla="*/ 259557 h 790575"/>
                <a:gd name="connsiteX13" fmla="*/ 316706 w 590649"/>
                <a:gd name="connsiteY13" fmla="*/ 266700 h 790575"/>
                <a:gd name="connsiteX14" fmla="*/ 323850 w 590649"/>
                <a:gd name="connsiteY14" fmla="*/ 311944 h 790575"/>
                <a:gd name="connsiteX15" fmla="*/ 333375 w 590649"/>
                <a:gd name="connsiteY15" fmla="*/ 326232 h 790575"/>
                <a:gd name="connsiteX16" fmla="*/ 340519 w 590649"/>
                <a:gd name="connsiteY16" fmla="*/ 330994 h 790575"/>
                <a:gd name="connsiteX17" fmla="*/ 342900 w 590649"/>
                <a:gd name="connsiteY17" fmla="*/ 338138 h 790575"/>
                <a:gd name="connsiteX18" fmla="*/ 350044 w 590649"/>
                <a:gd name="connsiteY18" fmla="*/ 352425 h 790575"/>
                <a:gd name="connsiteX19" fmla="*/ 342900 w 590649"/>
                <a:gd name="connsiteY19" fmla="*/ 369094 h 790575"/>
                <a:gd name="connsiteX20" fmla="*/ 335756 w 590649"/>
                <a:gd name="connsiteY20" fmla="*/ 383382 h 790575"/>
                <a:gd name="connsiteX21" fmla="*/ 326231 w 590649"/>
                <a:gd name="connsiteY21" fmla="*/ 395288 h 790575"/>
                <a:gd name="connsiteX22" fmla="*/ 319087 w 590649"/>
                <a:gd name="connsiteY22" fmla="*/ 402432 h 790575"/>
                <a:gd name="connsiteX23" fmla="*/ 302419 w 590649"/>
                <a:gd name="connsiteY23" fmla="*/ 404813 h 790575"/>
                <a:gd name="connsiteX24" fmla="*/ 295275 w 590649"/>
                <a:gd name="connsiteY24" fmla="*/ 407194 h 790575"/>
                <a:gd name="connsiteX25" fmla="*/ 273844 w 590649"/>
                <a:gd name="connsiteY25" fmla="*/ 419100 h 790575"/>
                <a:gd name="connsiteX26" fmla="*/ 250031 w 590649"/>
                <a:gd name="connsiteY26" fmla="*/ 416719 h 790575"/>
                <a:gd name="connsiteX27" fmla="*/ 240506 w 590649"/>
                <a:gd name="connsiteY27" fmla="*/ 402432 h 790575"/>
                <a:gd name="connsiteX28" fmla="*/ 233362 w 590649"/>
                <a:gd name="connsiteY28" fmla="*/ 388144 h 790575"/>
                <a:gd name="connsiteX29" fmla="*/ 228600 w 590649"/>
                <a:gd name="connsiteY29" fmla="*/ 366713 h 790575"/>
                <a:gd name="connsiteX30" fmla="*/ 221456 w 590649"/>
                <a:gd name="connsiteY30" fmla="*/ 361950 h 790575"/>
                <a:gd name="connsiteX31" fmla="*/ 209550 w 590649"/>
                <a:gd name="connsiteY31" fmla="*/ 359569 h 790575"/>
                <a:gd name="connsiteX32" fmla="*/ 188119 w 590649"/>
                <a:gd name="connsiteY32" fmla="*/ 361950 h 790575"/>
                <a:gd name="connsiteX33" fmla="*/ 169069 w 590649"/>
                <a:gd name="connsiteY33" fmla="*/ 366713 h 790575"/>
                <a:gd name="connsiteX34" fmla="*/ 147637 w 590649"/>
                <a:gd name="connsiteY34" fmla="*/ 364332 h 790575"/>
                <a:gd name="connsiteX35" fmla="*/ 76200 w 590649"/>
                <a:gd name="connsiteY35" fmla="*/ 361950 h 790575"/>
                <a:gd name="connsiteX36" fmla="*/ 69056 w 590649"/>
                <a:gd name="connsiteY36" fmla="*/ 359569 h 790575"/>
                <a:gd name="connsiteX37" fmla="*/ 61912 w 590649"/>
                <a:gd name="connsiteY37" fmla="*/ 354807 h 790575"/>
                <a:gd name="connsiteX38" fmla="*/ 57150 w 590649"/>
                <a:gd name="connsiteY38" fmla="*/ 347663 h 790575"/>
                <a:gd name="connsiteX39" fmla="*/ 23812 w 590649"/>
                <a:gd name="connsiteY39" fmla="*/ 354807 h 790575"/>
                <a:gd name="connsiteX40" fmla="*/ 16669 w 590649"/>
                <a:gd name="connsiteY40" fmla="*/ 361950 h 790575"/>
                <a:gd name="connsiteX41" fmla="*/ 14287 w 590649"/>
                <a:gd name="connsiteY41" fmla="*/ 371475 h 790575"/>
                <a:gd name="connsiteX42" fmla="*/ 9525 w 590649"/>
                <a:gd name="connsiteY42" fmla="*/ 385763 h 790575"/>
                <a:gd name="connsiteX43" fmla="*/ 7144 w 590649"/>
                <a:gd name="connsiteY43" fmla="*/ 395288 h 790575"/>
                <a:gd name="connsiteX44" fmla="*/ 4762 w 590649"/>
                <a:gd name="connsiteY44" fmla="*/ 519113 h 790575"/>
                <a:gd name="connsiteX45" fmla="*/ 2381 w 590649"/>
                <a:gd name="connsiteY45" fmla="*/ 526257 h 790575"/>
                <a:gd name="connsiteX46" fmla="*/ 0 w 590649"/>
                <a:gd name="connsiteY46" fmla="*/ 538163 h 790575"/>
                <a:gd name="connsiteX47" fmla="*/ 26194 w 590649"/>
                <a:gd name="connsiteY47" fmla="*/ 545307 h 790575"/>
                <a:gd name="connsiteX48" fmla="*/ 64294 w 590649"/>
                <a:gd name="connsiteY48" fmla="*/ 552450 h 790575"/>
                <a:gd name="connsiteX49" fmla="*/ 73819 w 590649"/>
                <a:gd name="connsiteY49" fmla="*/ 554832 h 790575"/>
                <a:gd name="connsiteX50" fmla="*/ 85725 w 590649"/>
                <a:gd name="connsiteY50" fmla="*/ 557213 h 790575"/>
                <a:gd name="connsiteX51" fmla="*/ 95250 w 590649"/>
                <a:gd name="connsiteY51" fmla="*/ 559594 h 790575"/>
                <a:gd name="connsiteX52" fmla="*/ 119062 w 590649"/>
                <a:gd name="connsiteY52" fmla="*/ 561975 h 790575"/>
                <a:gd name="connsiteX53" fmla="*/ 180975 w 590649"/>
                <a:gd name="connsiteY53" fmla="*/ 566738 h 790575"/>
                <a:gd name="connsiteX54" fmla="*/ 202406 w 590649"/>
                <a:gd name="connsiteY54" fmla="*/ 573882 h 790575"/>
                <a:gd name="connsiteX55" fmla="*/ 209550 w 590649"/>
                <a:gd name="connsiteY55" fmla="*/ 576263 h 790575"/>
                <a:gd name="connsiteX56" fmla="*/ 216694 w 590649"/>
                <a:gd name="connsiteY56" fmla="*/ 578644 h 790575"/>
                <a:gd name="connsiteX57" fmla="*/ 223837 w 590649"/>
                <a:gd name="connsiteY57" fmla="*/ 583407 h 790575"/>
                <a:gd name="connsiteX58" fmla="*/ 250031 w 590649"/>
                <a:gd name="connsiteY58" fmla="*/ 590550 h 790575"/>
                <a:gd name="connsiteX59" fmla="*/ 259556 w 590649"/>
                <a:gd name="connsiteY59" fmla="*/ 592932 h 790575"/>
                <a:gd name="connsiteX60" fmla="*/ 264319 w 590649"/>
                <a:gd name="connsiteY60" fmla="*/ 600075 h 790575"/>
                <a:gd name="connsiteX61" fmla="*/ 269081 w 590649"/>
                <a:gd name="connsiteY61" fmla="*/ 619125 h 790575"/>
                <a:gd name="connsiteX62" fmla="*/ 271462 w 590649"/>
                <a:gd name="connsiteY62" fmla="*/ 626269 h 790575"/>
                <a:gd name="connsiteX63" fmla="*/ 273844 w 590649"/>
                <a:gd name="connsiteY63" fmla="*/ 652463 h 790575"/>
                <a:gd name="connsiteX64" fmla="*/ 276225 w 590649"/>
                <a:gd name="connsiteY64" fmla="*/ 661988 h 790575"/>
                <a:gd name="connsiteX65" fmla="*/ 283369 w 590649"/>
                <a:gd name="connsiteY65" fmla="*/ 666750 h 790575"/>
                <a:gd name="connsiteX66" fmla="*/ 288131 w 590649"/>
                <a:gd name="connsiteY66" fmla="*/ 673894 h 790575"/>
                <a:gd name="connsiteX67" fmla="*/ 309562 w 590649"/>
                <a:gd name="connsiteY67" fmla="*/ 690563 h 790575"/>
                <a:gd name="connsiteX68" fmla="*/ 316706 w 590649"/>
                <a:gd name="connsiteY68" fmla="*/ 692944 h 790575"/>
                <a:gd name="connsiteX69" fmla="*/ 330994 w 590649"/>
                <a:gd name="connsiteY69" fmla="*/ 702469 h 790575"/>
                <a:gd name="connsiteX70" fmla="*/ 338137 w 590649"/>
                <a:gd name="connsiteY70" fmla="*/ 707232 h 790575"/>
                <a:gd name="connsiteX71" fmla="*/ 350044 w 590649"/>
                <a:gd name="connsiteY71" fmla="*/ 728663 h 790575"/>
                <a:gd name="connsiteX72" fmla="*/ 352425 w 590649"/>
                <a:gd name="connsiteY72" fmla="*/ 762000 h 790575"/>
                <a:gd name="connsiteX73" fmla="*/ 354806 w 590649"/>
                <a:gd name="connsiteY73" fmla="*/ 788194 h 790575"/>
                <a:gd name="connsiteX74" fmla="*/ 361950 w 590649"/>
                <a:gd name="connsiteY74" fmla="*/ 790575 h 790575"/>
                <a:gd name="connsiteX75" fmla="*/ 383381 w 590649"/>
                <a:gd name="connsiteY75" fmla="*/ 788194 h 790575"/>
                <a:gd name="connsiteX76" fmla="*/ 397669 w 590649"/>
                <a:gd name="connsiteY76" fmla="*/ 783432 h 790575"/>
                <a:gd name="connsiteX77" fmla="*/ 421481 w 590649"/>
                <a:gd name="connsiteY77" fmla="*/ 781050 h 790575"/>
                <a:gd name="connsiteX78" fmla="*/ 435769 w 590649"/>
                <a:gd name="connsiteY78" fmla="*/ 773907 h 790575"/>
                <a:gd name="connsiteX79" fmla="*/ 450056 w 590649"/>
                <a:gd name="connsiteY79" fmla="*/ 769144 h 790575"/>
                <a:gd name="connsiteX80" fmla="*/ 464344 w 590649"/>
                <a:gd name="connsiteY80" fmla="*/ 762000 h 790575"/>
                <a:gd name="connsiteX81" fmla="*/ 469106 w 590649"/>
                <a:gd name="connsiteY81" fmla="*/ 754857 h 790575"/>
                <a:gd name="connsiteX82" fmla="*/ 521494 w 590649"/>
                <a:gd name="connsiteY82" fmla="*/ 747713 h 790575"/>
                <a:gd name="connsiteX83" fmla="*/ 528637 w 590649"/>
                <a:gd name="connsiteY83" fmla="*/ 742950 h 790575"/>
                <a:gd name="connsiteX84" fmla="*/ 538162 w 590649"/>
                <a:gd name="connsiteY84" fmla="*/ 740569 h 790575"/>
                <a:gd name="connsiteX85" fmla="*/ 545306 w 590649"/>
                <a:gd name="connsiteY85" fmla="*/ 738188 h 790575"/>
                <a:gd name="connsiteX86" fmla="*/ 559594 w 590649"/>
                <a:gd name="connsiteY86" fmla="*/ 728663 h 790575"/>
                <a:gd name="connsiteX87" fmla="*/ 566737 w 590649"/>
                <a:gd name="connsiteY87" fmla="*/ 719138 h 790575"/>
                <a:gd name="connsiteX88" fmla="*/ 571500 w 590649"/>
                <a:gd name="connsiteY88" fmla="*/ 711994 h 790575"/>
                <a:gd name="connsiteX89" fmla="*/ 585787 w 590649"/>
                <a:gd name="connsiteY89" fmla="*/ 702469 h 790575"/>
                <a:gd name="connsiteX90" fmla="*/ 588169 w 590649"/>
                <a:gd name="connsiteY90" fmla="*/ 673894 h 790575"/>
                <a:gd name="connsiteX91" fmla="*/ 583406 w 590649"/>
                <a:gd name="connsiteY91" fmla="*/ 659607 h 790575"/>
                <a:gd name="connsiteX92" fmla="*/ 581025 w 590649"/>
                <a:gd name="connsiteY92" fmla="*/ 652463 h 790575"/>
                <a:gd name="connsiteX93" fmla="*/ 578644 w 590649"/>
                <a:gd name="connsiteY93" fmla="*/ 569119 h 790575"/>
                <a:gd name="connsiteX94" fmla="*/ 564356 w 590649"/>
                <a:gd name="connsiteY94" fmla="*/ 564357 h 790575"/>
                <a:gd name="connsiteX95" fmla="*/ 547687 w 590649"/>
                <a:gd name="connsiteY95" fmla="*/ 554832 h 790575"/>
                <a:gd name="connsiteX96" fmla="*/ 531019 w 590649"/>
                <a:gd name="connsiteY96" fmla="*/ 547688 h 790575"/>
                <a:gd name="connsiteX97" fmla="*/ 526256 w 590649"/>
                <a:gd name="connsiteY97" fmla="*/ 540544 h 790575"/>
                <a:gd name="connsiteX98" fmla="*/ 511969 w 590649"/>
                <a:gd name="connsiteY98" fmla="*/ 533400 h 790575"/>
                <a:gd name="connsiteX99" fmla="*/ 500062 w 590649"/>
                <a:gd name="connsiteY99" fmla="*/ 521494 h 790575"/>
                <a:gd name="connsiteX100" fmla="*/ 497681 w 590649"/>
                <a:gd name="connsiteY100" fmla="*/ 514350 h 790575"/>
                <a:gd name="connsiteX101" fmla="*/ 504825 w 590649"/>
                <a:gd name="connsiteY101" fmla="*/ 497682 h 790575"/>
                <a:gd name="connsiteX102" fmla="*/ 511969 w 590649"/>
                <a:gd name="connsiteY102" fmla="*/ 490538 h 790575"/>
                <a:gd name="connsiteX103" fmla="*/ 526256 w 590649"/>
                <a:gd name="connsiteY103" fmla="*/ 485775 h 790575"/>
                <a:gd name="connsiteX104" fmla="*/ 528637 w 590649"/>
                <a:gd name="connsiteY104" fmla="*/ 478632 h 790575"/>
                <a:gd name="connsiteX105" fmla="*/ 521494 w 590649"/>
                <a:gd name="connsiteY105" fmla="*/ 433388 h 790575"/>
                <a:gd name="connsiteX106" fmla="*/ 519112 w 590649"/>
                <a:gd name="connsiteY106" fmla="*/ 426244 h 790575"/>
                <a:gd name="connsiteX107" fmla="*/ 511969 w 590649"/>
                <a:gd name="connsiteY107" fmla="*/ 419100 h 790575"/>
                <a:gd name="connsiteX108" fmla="*/ 509587 w 590649"/>
                <a:gd name="connsiteY108" fmla="*/ 411957 h 790575"/>
                <a:gd name="connsiteX109" fmla="*/ 500062 w 590649"/>
                <a:gd name="connsiteY109" fmla="*/ 397669 h 790575"/>
                <a:gd name="connsiteX110" fmla="*/ 492919 w 590649"/>
                <a:gd name="connsiteY110" fmla="*/ 392907 h 790575"/>
                <a:gd name="connsiteX111" fmla="*/ 476250 w 590649"/>
                <a:gd name="connsiteY111" fmla="*/ 388144 h 790575"/>
                <a:gd name="connsiteX112" fmla="*/ 469106 w 590649"/>
                <a:gd name="connsiteY112" fmla="*/ 385763 h 790575"/>
                <a:gd name="connsiteX113" fmla="*/ 476250 w 590649"/>
                <a:gd name="connsiteY113" fmla="*/ 383382 h 790575"/>
                <a:gd name="connsiteX114" fmla="*/ 490537 w 590649"/>
                <a:gd name="connsiteY114" fmla="*/ 376238 h 790575"/>
                <a:gd name="connsiteX115" fmla="*/ 509587 w 590649"/>
                <a:gd name="connsiteY115" fmla="*/ 373857 h 790575"/>
                <a:gd name="connsiteX116" fmla="*/ 516731 w 590649"/>
                <a:gd name="connsiteY116" fmla="*/ 371475 h 790575"/>
                <a:gd name="connsiteX117" fmla="*/ 519112 w 590649"/>
                <a:gd name="connsiteY117" fmla="*/ 352425 h 790575"/>
                <a:gd name="connsiteX118" fmla="*/ 509587 w 590649"/>
                <a:gd name="connsiteY118" fmla="*/ 338138 h 790575"/>
                <a:gd name="connsiteX119" fmla="*/ 502444 w 590649"/>
                <a:gd name="connsiteY119" fmla="*/ 335757 h 790575"/>
                <a:gd name="connsiteX120" fmla="*/ 495300 w 590649"/>
                <a:gd name="connsiteY120" fmla="*/ 330994 h 790575"/>
                <a:gd name="connsiteX121" fmla="*/ 488156 w 590649"/>
                <a:gd name="connsiteY121" fmla="*/ 328613 h 790575"/>
                <a:gd name="connsiteX122" fmla="*/ 485775 w 590649"/>
                <a:gd name="connsiteY122" fmla="*/ 321469 h 790575"/>
                <a:gd name="connsiteX123" fmla="*/ 478631 w 590649"/>
                <a:gd name="connsiteY123" fmla="*/ 316707 h 790575"/>
                <a:gd name="connsiteX124" fmla="*/ 473869 w 590649"/>
                <a:gd name="connsiteY124" fmla="*/ 309563 h 790575"/>
                <a:gd name="connsiteX125" fmla="*/ 471487 w 590649"/>
                <a:gd name="connsiteY125" fmla="*/ 302419 h 790575"/>
                <a:gd name="connsiteX126" fmla="*/ 469106 w 590649"/>
                <a:gd name="connsiteY126" fmla="*/ 250032 h 790575"/>
                <a:gd name="connsiteX127" fmla="*/ 466725 w 590649"/>
                <a:gd name="connsiteY127" fmla="*/ 216694 h 790575"/>
                <a:gd name="connsiteX128" fmla="*/ 469106 w 590649"/>
                <a:gd name="connsiteY128" fmla="*/ 183357 h 790575"/>
                <a:gd name="connsiteX129" fmla="*/ 471487 w 590649"/>
                <a:gd name="connsiteY129" fmla="*/ 173832 h 790575"/>
                <a:gd name="connsiteX130" fmla="*/ 478631 w 590649"/>
                <a:gd name="connsiteY130" fmla="*/ 150019 h 790575"/>
                <a:gd name="connsiteX131" fmla="*/ 481012 w 590649"/>
                <a:gd name="connsiteY131" fmla="*/ 140494 h 790575"/>
                <a:gd name="connsiteX132" fmla="*/ 490537 w 590649"/>
                <a:gd name="connsiteY132" fmla="*/ 126207 h 790575"/>
                <a:gd name="connsiteX133" fmla="*/ 483394 w 590649"/>
                <a:gd name="connsiteY133" fmla="*/ 121444 h 790575"/>
                <a:gd name="connsiteX134" fmla="*/ 469106 w 590649"/>
                <a:gd name="connsiteY134" fmla="*/ 114300 h 790575"/>
                <a:gd name="connsiteX135" fmla="*/ 464344 w 590649"/>
                <a:gd name="connsiteY135" fmla="*/ 100013 h 790575"/>
                <a:gd name="connsiteX136" fmla="*/ 461962 w 590649"/>
                <a:gd name="connsiteY136" fmla="*/ 92869 h 790575"/>
                <a:gd name="connsiteX137" fmla="*/ 464344 w 590649"/>
                <a:gd name="connsiteY137" fmla="*/ 40482 h 790575"/>
                <a:gd name="connsiteX138" fmla="*/ 466725 w 590649"/>
                <a:gd name="connsiteY138" fmla="*/ 16669 h 790575"/>
                <a:gd name="connsiteX139" fmla="*/ 438150 w 590649"/>
                <a:gd name="connsiteY139" fmla="*/ 2382 h 790575"/>
                <a:gd name="connsiteX140" fmla="*/ 431006 w 590649"/>
                <a:gd name="connsiteY140" fmla="*/ 0 h 790575"/>
                <a:gd name="connsiteX141" fmla="*/ 402431 w 590649"/>
                <a:gd name="connsiteY141" fmla="*/ 2382 h 790575"/>
                <a:gd name="connsiteX142" fmla="*/ 395287 w 590649"/>
                <a:gd name="connsiteY142" fmla="*/ 4763 h 790575"/>
                <a:gd name="connsiteX143" fmla="*/ 388144 w 590649"/>
                <a:gd name="connsiteY143" fmla="*/ 11907 h 790575"/>
                <a:gd name="connsiteX144" fmla="*/ 383381 w 590649"/>
                <a:gd name="connsiteY144" fmla="*/ 19050 h 790575"/>
                <a:gd name="connsiteX145" fmla="*/ 376237 w 590649"/>
                <a:gd name="connsiteY145" fmla="*/ 26194 h 7905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</a:cxnLst>
              <a:rect l="l" t="t" r="r" b="b"/>
              <a:pathLst>
                <a:path w="590649" h="790575">
                  <a:moveTo>
                    <a:pt x="376237" y="26194"/>
                  </a:moveTo>
                  <a:cubicBezTo>
                    <a:pt x="375443" y="37306"/>
                    <a:pt x="377517" y="65896"/>
                    <a:pt x="378619" y="85725"/>
                  </a:cubicBezTo>
                  <a:cubicBezTo>
                    <a:pt x="381023" y="128992"/>
                    <a:pt x="387875" y="127027"/>
                    <a:pt x="378619" y="188119"/>
                  </a:cubicBezTo>
                  <a:cubicBezTo>
                    <a:pt x="378129" y="191355"/>
                    <a:pt x="372269" y="189706"/>
                    <a:pt x="369094" y="190500"/>
                  </a:cubicBezTo>
                  <a:cubicBezTo>
                    <a:pt x="367506" y="192881"/>
                    <a:pt x="365611" y="195084"/>
                    <a:pt x="364331" y="197644"/>
                  </a:cubicBezTo>
                  <a:cubicBezTo>
                    <a:pt x="363208" y="199889"/>
                    <a:pt x="363342" y="202699"/>
                    <a:pt x="361950" y="204788"/>
                  </a:cubicBezTo>
                  <a:cubicBezTo>
                    <a:pt x="360082" y="207590"/>
                    <a:pt x="356962" y="209345"/>
                    <a:pt x="354806" y="211932"/>
                  </a:cubicBezTo>
                  <a:cubicBezTo>
                    <a:pt x="352974" y="214130"/>
                    <a:pt x="352279" y="217287"/>
                    <a:pt x="350044" y="219075"/>
                  </a:cubicBezTo>
                  <a:cubicBezTo>
                    <a:pt x="348084" y="220643"/>
                    <a:pt x="345281" y="220663"/>
                    <a:pt x="342900" y="221457"/>
                  </a:cubicBezTo>
                  <a:cubicBezTo>
                    <a:pt x="341312" y="224632"/>
                    <a:pt x="339898" y="227900"/>
                    <a:pt x="338137" y="230982"/>
                  </a:cubicBezTo>
                  <a:cubicBezTo>
                    <a:pt x="336717" y="233467"/>
                    <a:pt x="334655" y="235565"/>
                    <a:pt x="333375" y="238125"/>
                  </a:cubicBezTo>
                  <a:cubicBezTo>
                    <a:pt x="332253" y="240370"/>
                    <a:pt x="332213" y="243075"/>
                    <a:pt x="330994" y="245269"/>
                  </a:cubicBezTo>
                  <a:cubicBezTo>
                    <a:pt x="328214" y="250273"/>
                    <a:pt x="324644" y="254794"/>
                    <a:pt x="321469" y="259557"/>
                  </a:cubicBezTo>
                  <a:lnTo>
                    <a:pt x="316706" y="266700"/>
                  </a:lnTo>
                  <a:cubicBezTo>
                    <a:pt x="317424" y="273160"/>
                    <a:pt x="320557" y="307004"/>
                    <a:pt x="323850" y="311944"/>
                  </a:cubicBezTo>
                  <a:cubicBezTo>
                    <a:pt x="327025" y="316707"/>
                    <a:pt x="328612" y="323057"/>
                    <a:pt x="333375" y="326232"/>
                  </a:cubicBezTo>
                  <a:lnTo>
                    <a:pt x="340519" y="330994"/>
                  </a:lnTo>
                  <a:cubicBezTo>
                    <a:pt x="341313" y="333375"/>
                    <a:pt x="341778" y="335893"/>
                    <a:pt x="342900" y="338138"/>
                  </a:cubicBezTo>
                  <a:cubicBezTo>
                    <a:pt x="352136" y="356613"/>
                    <a:pt x="344054" y="334461"/>
                    <a:pt x="350044" y="352425"/>
                  </a:cubicBezTo>
                  <a:cubicBezTo>
                    <a:pt x="345086" y="372252"/>
                    <a:pt x="351123" y="352646"/>
                    <a:pt x="342900" y="369094"/>
                  </a:cubicBezTo>
                  <a:cubicBezTo>
                    <a:pt x="333046" y="388804"/>
                    <a:pt x="349400" y="362917"/>
                    <a:pt x="335756" y="383382"/>
                  </a:cubicBezTo>
                  <a:cubicBezTo>
                    <a:pt x="331847" y="395108"/>
                    <a:pt x="336173" y="387003"/>
                    <a:pt x="326231" y="395288"/>
                  </a:cubicBezTo>
                  <a:cubicBezTo>
                    <a:pt x="323644" y="397444"/>
                    <a:pt x="322214" y="401181"/>
                    <a:pt x="319087" y="402432"/>
                  </a:cubicBezTo>
                  <a:cubicBezTo>
                    <a:pt x="313876" y="404516"/>
                    <a:pt x="307975" y="404019"/>
                    <a:pt x="302419" y="404813"/>
                  </a:cubicBezTo>
                  <a:cubicBezTo>
                    <a:pt x="300038" y="405607"/>
                    <a:pt x="297469" y="405975"/>
                    <a:pt x="295275" y="407194"/>
                  </a:cubicBezTo>
                  <a:cubicBezTo>
                    <a:pt x="270709" y="420841"/>
                    <a:pt x="290008" y="413712"/>
                    <a:pt x="273844" y="419100"/>
                  </a:cubicBezTo>
                  <a:cubicBezTo>
                    <a:pt x="265906" y="418306"/>
                    <a:pt x="257656" y="419065"/>
                    <a:pt x="250031" y="416719"/>
                  </a:cubicBezTo>
                  <a:cubicBezTo>
                    <a:pt x="242029" y="414257"/>
                    <a:pt x="243269" y="407958"/>
                    <a:pt x="240506" y="402432"/>
                  </a:cubicBezTo>
                  <a:cubicBezTo>
                    <a:pt x="231272" y="383963"/>
                    <a:pt x="239351" y="406105"/>
                    <a:pt x="233362" y="388144"/>
                  </a:cubicBezTo>
                  <a:cubicBezTo>
                    <a:pt x="233338" y="387998"/>
                    <a:pt x="231068" y="369798"/>
                    <a:pt x="228600" y="366713"/>
                  </a:cubicBezTo>
                  <a:cubicBezTo>
                    <a:pt x="226812" y="364478"/>
                    <a:pt x="224136" y="362955"/>
                    <a:pt x="221456" y="361950"/>
                  </a:cubicBezTo>
                  <a:cubicBezTo>
                    <a:pt x="217666" y="360529"/>
                    <a:pt x="213519" y="360363"/>
                    <a:pt x="209550" y="359569"/>
                  </a:cubicBezTo>
                  <a:cubicBezTo>
                    <a:pt x="202406" y="360363"/>
                    <a:pt x="195197" y="360701"/>
                    <a:pt x="188119" y="361950"/>
                  </a:cubicBezTo>
                  <a:cubicBezTo>
                    <a:pt x="181673" y="363088"/>
                    <a:pt x="169069" y="366713"/>
                    <a:pt x="169069" y="366713"/>
                  </a:cubicBezTo>
                  <a:cubicBezTo>
                    <a:pt x="161925" y="365919"/>
                    <a:pt x="154816" y="364700"/>
                    <a:pt x="147637" y="364332"/>
                  </a:cubicBezTo>
                  <a:cubicBezTo>
                    <a:pt x="123843" y="363112"/>
                    <a:pt x="99982" y="363391"/>
                    <a:pt x="76200" y="361950"/>
                  </a:cubicBezTo>
                  <a:cubicBezTo>
                    <a:pt x="73694" y="361798"/>
                    <a:pt x="71301" y="360691"/>
                    <a:pt x="69056" y="359569"/>
                  </a:cubicBezTo>
                  <a:cubicBezTo>
                    <a:pt x="66496" y="358289"/>
                    <a:pt x="64293" y="356394"/>
                    <a:pt x="61912" y="354807"/>
                  </a:cubicBezTo>
                  <a:cubicBezTo>
                    <a:pt x="60325" y="352426"/>
                    <a:pt x="59979" y="348098"/>
                    <a:pt x="57150" y="347663"/>
                  </a:cubicBezTo>
                  <a:cubicBezTo>
                    <a:pt x="42772" y="345451"/>
                    <a:pt x="33463" y="346765"/>
                    <a:pt x="23812" y="354807"/>
                  </a:cubicBezTo>
                  <a:cubicBezTo>
                    <a:pt x="21225" y="356963"/>
                    <a:pt x="19050" y="359569"/>
                    <a:pt x="16669" y="361950"/>
                  </a:cubicBezTo>
                  <a:cubicBezTo>
                    <a:pt x="15875" y="365125"/>
                    <a:pt x="15227" y="368340"/>
                    <a:pt x="14287" y="371475"/>
                  </a:cubicBezTo>
                  <a:cubicBezTo>
                    <a:pt x="12844" y="376283"/>
                    <a:pt x="10742" y="380893"/>
                    <a:pt x="9525" y="385763"/>
                  </a:cubicBezTo>
                  <a:lnTo>
                    <a:pt x="7144" y="395288"/>
                  </a:lnTo>
                  <a:cubicBezTo>
                    <a:pt x="6350" y="436563"/>
                    <a:pt x="6262" y="477858"/>
                    <a:pt x="4762" y="519113"/>
                  </a:cubicBezTo>
                  <a:cubicBezTo>
                    <a:pt x="4671" y="521621"/>
                    <a:pt x="2990" y="523822"/>
                    <a:pt x="2381" y="526257"/>
                  </a:cubicBezTo>
                  <a:cubicBezTo>
                    <a:pt x="1399" y="530183"/>
                    <a:pt x="794" y="534194"/>
                    <a:pt x="0" y="538163"/>
                  </a:cubicBezTo>
                  <a:cubicBezTo>
                    <a:pt x="18127" y="544205"/>
                    <a:pt x="9365" y="541940"/>
                    <a:pt x="26194" y="545307"/>
                  </a:cubicBezTo>
                  <a:cubicBezTo>
                    <a:pt x="42642" y="556272"/>
                    <a:pt x="27975" y="548177"/>
                    <a:pt x="64294" y="552450"/>
                  </a:cubicBezTo>
                  <a:cubicBezTo>
                    <a:pt x="67544" y="552832"/>
                    <a:pt x="70624" y="554122"/>
                    <a:pt x="73819" y="554832"/>
                  </a:cubicBezTo>
                  <a:cubicBezTo>
                    <a:pt x="77770" y="555710"/>
                    <a:pt x="81774" y="556335"/>
                    <a:pt x="85725" y="557213"/>
                  </a:cubicBezTo>
                  <a:cubicBezTo>
                    <a:pt x="88920" y="557923"/>
                    <a:pt x="92010" y="559131"/>
                    <a:pt x="95250" y="559594"/>
                  </a:cubicBezTo>
                  <a:cubicBezTo>
                    <a:pt x="103147" y="560722"/>
                    <a:pt x="111113" y="561313"/>
                    <a:pt x="119062" y="561975"/>
                  </a:cubicBezTo>
                  <a:lnTo>
                    <a:pt x="180975" y="566738"/>
                  </a:lnTo>
                  <a:lnTo>
                    <a:pt x="202406" y="573882"/>
                  </a:lnTo>
                  <a:lnTo>
                    <a:pt x="209550" y="576263"/>
                  </a:lnTo>
                  <a:lnTo>
                    <a:pt x="216694" y="578644"/>
                  </a:lnTo>
                  <a:cubicBezTo>
                    <a:pt x="219075" y="580232"/>
                    <a:pt x="221222" y="582245"/>
                    <a:pt x="223837" y="583407"/>
                  </a:cubicBezTo>
                  <a:cubicBezTo>
                    <a:pt x="234987" y="588363"/>
                    <a:pt x="238827" y="588060"/>
                    <a:pt x="250031" y="590550"/>
                  </a:cubicBezTo>
                  <a:cubicBezTo>
                    <a:pt x="253226" y="591260"/>
                    <a:pt x="256381" y="592138"/>
                    <a:pt x="259556" y="592932"/>
                  </a:cubicBezTo>
                  <a:cubicBezTo>
                    <a:pt x="261144" y="595313"/>
                    <a:pt x="263341" y="597386"/>
                    <a:pt x="264319" y="600075"/>
                  </a:cubicBezTo>
                  <a:cubicBezTo>
                    <a:pt x="266556" y="606226"/>
                    <a:pt x="267011" y="612915"/>
                    <a:pt x="269081" y="619125"/>
                  </a:cubicBezTo>
                  <a:lnTo>
                    <a:pt x="271462" y="626269"/>
                  </a:lnTo>
                  <a:cubicBezTo>
                    <a:pt x="272256" y="635000"/>
                    <a:pt x="272685" y="643773"/>
                    <a:pt x="273844" y="652463"/>
                  </a:cubicBezTo>
                  <a:cubicBezTo>
                    <a:pt x="274277" y="655707"/>
                    <a:pt x="274410" y="659265"/>
                    <a:pt x="276225" y="661988"/>
                  </a:cubicBezTo>
                  <a:cubicBezTo>
                    <a:pt x="277813" y="664369"/>
                    <a:pt x="280988" y="665163"/>
                    <a:pt x="283369" y="666750"/>
                  </a:cubicBezTo>
                  <a:cubicBezTo>
                    <a:pt x="284956" y="669131"/>
                    <a:pt x="286299" y="671695"/>
                    <a:pt x="288131" y="673894"/>
                  </a:cubicBezTo>
                  <a:cubicBezTo>
                    <a:pt x="292872" y="679583"/>
                    <a:pt x="303436" y="688521"/>
                    <a:pt x="309562" y="690563"/>
                  </a:cubicBezTo>
                  <a:lnTo>
                    <a:pt x="316706" y="692944"/>
                  </a:lnTo>
                  <a:lnTo>
                    <a:pt x="330994" y="702469"/>
                  </a:lnTo>
                  <a:lnTo>
                    <a:pt x="338137" y="707232"/>
                  </a:lnTo>
                  <a:cubicBezTo>
                    <a:pt x="349054" y="723608"/>
                    <a:pt x="345852" y="716089"/>
                    <a:pt x="350044" y="728663"/>
                  </a:cubicBezTo>
                  <a:cubicBezTo>
                    <a:pt x="350838" y="739775"/>
                    <a:pt x="351537" y="750895"/>
                    <a:pt x="352425" y="762000"/>
                  </a:cubicBezTo>
                  <a:cubicBezTo>
                    <a:pt x="353124" y="770739"/>
                    <a:pt x="352034" y="779877"/>
                    <a:pt x="354806" y="788194"/>
                  </a:cubicBezTo>
                  <a:cubicBezTo>
                    <a:pt x="355600" y="790575"/>
                    <a:pt x="359569" y="789781"/>
                    <a:pt x="361950" y="790575"/>
                  </a:cubicBezTo>
                  <a:cubicBezTo>
                    <a:pt x="369094" y="789781"/>
                    <a:pt x="376333" y="789603"/>
                    <a:pt x="383381" y="788194"/>
                  </a:cubicBezTo>
                  <a:cubicBezTo>
                    <a:pt x="388304" y="787210"/>
                    <a:pt x="392674" y="783932"/>
                    <a:pt x="397669" y="783432"/>
                  </a:cubicBezTo>
                  <a:lnTo>
                    <a:pt x="421481" y="781050"/>
                  </a:lnTo>
                  <a:cubicBezTo>
                    <a:pt x="447521" y="772371"/>
                    <a:pt x="408088" y="786210"/>
                    <a:pt x="435769" y="773907"/>
                  </a:cubicBezTo>
                  <a:cubicBezTo>
                    <a:pt x="440356" y="771868"/>
                    <a:pt x="445879" y="771928"/>
                    <a:pt x="450056" y="769144"/>
                  </a:cubicBezTo>
                  <a:cubicBezTo>
                    <a:pt x="459289" y="762990"/>
                    <a:pt x="454485" y="765287"/>
                    <a:pt x="464344" y="762000"/>
                  </a:cubicBezTo>
                  <a:cubicBezTo>
                    <a:pt x="465931" y="759619"/>
                    <a:pt x="466679" y="756374"/>
                    <a:pt x="469106" y="754857"/>
                  </a:cubicBezTo>
                  <a:cubicBezTo>
                    <a:pt x="481799" y="746924"/>
                    <a:pt x="513023" y="748242"/>
                    <a:pt x="521494" y="747713"/>
                  </a:cubicBezTo>
                  <a:cubicBezTo>
                    <a:pt x="523875" y="746125"/>
                    <a:pt x="526007" y="744077"/>
                    <a:pt x="528637" y="742950"/>
                  </a:cubicBezTo>
                  <a:cubicBezTo>
                    <a:pt x="531645" y="741661"/>
                    <a:pt x="535015" y="741468"/>
                    <a:pt x="538162" y="740569"/>
                  </a:cubicBezTo>
                  <a:cubicBezTo>
                    <a:pt x="540576" y="739879"/>
                    <a:pt x="542925" y="738982"/>
                    <a:pt x="545306" y="738188"/>
                  </a:cubicBezTo>
                  <a:cubicBezTo>
                    <a:pt x="550069" y="735013"/>
                    <a:pt x="556160" y="733242"/>
                    <a:pt x="559594" y="728663"/>
                  </a:cubicBezTo>
                  <a:cubicBezTo>
                    <a:pt x="561975" y="725488"/>
                    <a:pt x="564430" y="722367"/>
                    <a:pt x="566737" y="719138"/>
                  </a:cubicBezTo>
                  <a:cubicBezTo>
                    <a:pt x="568401" y="716809"/>
                    <a:pt x="569346" y="713879"/>
                    <a:pt x="571500" y="711994"/>
                  </a:cubicBezTo>
                  <a:cubicBezTo>
                    <a:pt x="575807" y="708225"/>
                    <a:pt x="585787" y="702469"/>
                    <a:pt x="585787" y="702469"/>
                  </a:cubicBezTo>
                  <a:cubicBezTo>
                    <a:pt x="591124" y="686460"/>
                    <a:pt x="592292" y="690384"/>
                    <a:pt x="588169" y="673894"/>
                  </a:cubicBezTo>
                  <a:cubicBezTo>
                    <a:pt x="586951" y="669024"/>
                    <a:pt x="584994" y="664369"/>
                    <a:pt x="583406" y="659607"/>
                  </a:cubicBezTo>
                  <a:lnTo>
                    <a:pt x="581025" y="652463"/>
                  </a:lnTo>
                  <a:cubicBezTo>
                    <a:pt x="580231" y="624682"/>
                    <a:pt x="583811" y="596427"/>
                    <a:pt x="578644" y="569119"/>
                  </a:cubicBezTo>
                  <a:cubicBezTo>
                    <a:pt x="577711" y="564186"/>
                    <a:pt x="564356" y="564357"/>
                    <a:pt x="564356" y="564357"/>
                  </a:cubicBezTo>
                  <a:cubicBezTo>
                    <a:pt x="557178" y="559571"/>
                    <a:pt x="556151" y="558460"/>
                    <a:pt x="547687" y="554832"/>
                  </a:cubicBezTo>
                  <a:cubicBezTo>
                    <a:pt x="523161" y="544320"/>
                    <a:pt x="562610" y="563482"/>
                    <a:pt x="531019" y="547688"/>
                  </a:cubicBezTo>
                  <a:cubicBezTo>
                    <a:pt x="529431" y="545307"/>
                    <a:pt x="528280" y="542568"/>
                    <a:pt x="526256" y="540544"/>
                  </a:cubicBezTo>
                  <a:cubicBezTo>
                    <a:pt x="521641" y="535930"/>
                    <a:pt x="517777" y="535337"/>
                    <a:pt x="511969" y="533400"/>
                  </a:cubicBezTo>
                  <a:cubicBezTo>
                    <a:pt x="506382" y="516646"/>
                    <a:pt x="514777" y="536210"/>
                    <a:pt x="500062" y="521494"/>
                  </a:cubicBezTo>
                  <a:cubicBezTo>
                    <a:pt x="498287" y="519719"/>
                    <a:pt x="498475" y="516731"/>
                    <a:pt x="497681" y="514350"/>
                  </a:cubicBezTo>
                  <a:cubicBezTo>
                    <a:pt x="499625" y="508519"/>
                    <a:pt x="501146" y="502832"/>
                    <a:pt x="504825" y="497682"/>
                  </a:cubicBezTo>
                  <a:cubicBezTo>
                    <a:pt x="506783" y="494942"/>
                    <a:pt x="509025" y="492174"/>
                    <a:pt x="511969" y="490538"/>
                  </a:cubicBezTo>
                  <a:cubicBezTo>
                    <a:pt x="516357" y="488100"/>
                    <a:pt x="526256" y="485775"/>
                    <a:pt x="526256" y="485775"/>
                  </a:cubicBezTo>
                  <a:cubicBezTo>
                    <a:pt x="527050" y="483394"/>
                    <a:pt x="528637" y="481142"/>
                    <a:pt x="528637" y="478632"/>
                  </a:cubicBezTo>
                  <a:cubicBezTo>
                    <a:pt x="528637" y="450973"/>
                    <a:pt x="528187" y="453466"/>
                    <a:pt x="521494" y="433388"/>
                  </a:cubicBezTo>
                  <a:cubicBezTo>
                    <a:pt x="520700" y="431007"/>
                    <a:pt x="520887" y="428019"/>
                    <a:pt x="519112" y="426244"/>
                  </a:cubicBezTo>
                  <a:lnTo>
                    <a:pt x="511969" y="419100"/>
                  </a:lnTo>
                  <a:cubicBezTo>
                    <a:pt x="511175" y="416719"/>
                    <a:pt x="510806" y="414151"/>
                    <a:pt x="509587" y="411957"/>
                  </a:cubicBezTo>
                  <a:cubicBezTo>
                    <a:pt x="506807" y="406953"/>
                    <a:pt x="504825" y="400844"/>
                    <a:pt x="500062" y="397669"/>
                  </a:cubicBezTo>
                  <a:cubicBezTo>
                    <a:pt x="497681" y="396082"/>
                    <a:pt x="495478" y="394187"/>
                    <a:pt x="492919" y="392907"/>
                  </a:cubicBezTo>
                  <a:cubicBezTo>
                    <a:pt x="489108" y="391001"/>
                    <a:pt x="479817" y="389163"/>
                    <a:pt x="476250" y="388144"/>
                  </a:cubicBezTo>
                  <a:cubicBezTo>
                    <a:pt x="473836" y="387454"/>
                    <a:pt x="471487" y="386557"/>
                    <a:pt x="469106" y="385763"/>
                  </a:cubicBezTo>
                  <a:cubicBezTo>
                    <a:pt x="471487" y="384969"/>
                    <a:pt x="474005" y="384505"/>
                    <a:pt x="476250" y="383382"/>
                  </a:cubicBezTo>
                  <a:cubicBezTo>
                    <a:pt x="484966" y="379024"/>
                    <a:pt x="481132" y="377948"/>
                    <a:pt x="490537" y="376238"/>
                  </a:cubicBezTo>
                  <a:cubicBezTo>
                    <a:pt x="496833" y="375093"/>
                    <a:pt x="503237" y="374651"/>
                    <a:pt x="509587" y="373857"/>
                  </a:cubicBezTo>
                  <a:cubicBezTo>
                    <a:pt x="511968" y="373063"/>
                    <a:pt x="514771" y="373043"/>
                    <a:pt x="516731" y="371475"/>
                  </a:cubicBezTo>
                  <a:cubicBezTo>
                    <a:pt x="524328" y="365398"/>
                    <a:pt x="521223" y="360868"/>
                    <a:pt x="519112" y="352425"/>
                  </a:cubicBezTo>
                  <a:cubicBezTo>
                    <a:pt x="517364" y="345435"/>
                    <a:pt x="516227" y="342565"/>
                    <a:pt x="509587" y="338138"/>
                  </a:cubicBezTo>
                  <a:cubicBezTo>
                    <a:pt x="507499" y="336746"/>
                    <a:pt x="504825" y="336551"/>
                    <a:pt x="502444" y="335757"/>
                  </a:cubicBezTo>
                  <a:cubicBezTo>
                    <a:pt x="500063" y="334169"/>
                    <a:pt x="497860" y="332274"/>
                    <a:pt x="495300" y="330994"/>
                  </a:cubicBezTo>
                  <a:cubicBezTo>
                    <a:pt x="493055" y="329871"/>
                    <a:pt x="489931" y="330388"/>
                    <a:pt x="488156" y="328613"/>
                  </a:cubicBezTo>
                  <a:cubicBezTo>
                    <a:pt x="486381" y="326838"/>
                    <a:pt x="487343" y="323429"/>
                    <a:pt x="485775" y="321469"/>
                  </a:cubicBezTo>
                  <a:cubicBezTo>
                    <a:pt x="483987" y="319234"/>
                    <a:pt x="481012" y="318294"/>
                    <a:pt x="478631" y="316707"/>
                  </a:cubicBezTo>
                  <a:cubicBezTo>
                    <a:pt x="477044" y="314326"/>
                    <a:pt x="475149" y="312123"/>
                    <a:pt x="473869" y="309563"/>
                  </a:cubicBezTo>
                  <a:cubicBezTo>
                    <a:pt x="472746" y="307318"/>
                    <a:pt x="471687" y="304921"/>
                    <a:pt x="471487" y="302419"/>
                  </a:cubicBezTo>
                  <a:cubicBezTo>
                    <a:pt x="470093" y="284994"/>
                    <a:pt x="470076" y="267485"/>
                    <a:pt x="469106" y="250032"/>
                  </a:cubicBezTo>
                  <a:cubicBezTo>
                    <a:pt x="468488" y="238908"/>
                    <a:pt x="467519" y="227807"/>
                    <a:pt x="466725" y="216694"/>
                  </a:cubicBezTo>
                  <a:cubicBezTo>
                    <a:pt x="467519" y="205582"/>
                    <a:pt x="467876" y="194430"/>
                    <a:pt x="469106" y="183357"/>
                  </a:cubicBezTo>
                  <a:cubicBezTo>
                    <a:pt x="469467" y="180104"/>
                    <a:pt x="470777" y="177027"/>
                    <a:pt x="471487" y="173832"/>
                  </a:cubicBezTo>
                  <a:cubicBezTo>
                    <a:pt x="477758" y="145614"/>
                    <a:pt x="469144" y="178481"/>
                    <a:pt x="478631" y="150019"/>
                  </a:cubicBezTo>
                  <a:cubicBezTo>
                    <a:pt x="479666" y="146914"/>
                    <a:pt x="479548" y="143421"/>
                    <a:pt x="481012" y="140494"/>
                  </a:cubicBezTo>
                  <a:cubicBezTo>
                    <a:pt x="483572" y="135375"/>
                    <a:pt x="490537" y="126207"/>
                    <a:pt x="490537" y="126207"/>
                  </a:cubicBezTo>
                  <a:cubicBezTo>
                    <a:pt x="488156" y="124619"/>
                    <a:pt x="485954" y="122724"/>
                    <a:pt x="483394" y="121444"/>
                  </a:cubicBezTo>
                  <a:cubicBezTo>
                    <a:pt x="463671" y="111582"/>
                    <a:pt x="489585" y="127954"/>
                    <a:pt x="469106" y="114300"/>
                  </a:cubicBezTo>
                  <a:lnTo>
                    <a:pt x="464344" y="100013"/>
                  </a:lnTo>
                  <a:lnTo>
                    <a:pt x="461962" y="92869"/>
                  </a:lnTo>
                  <a:cubicBezTo>
                    <a:pt x="462756" y="75407"/>
                    <a:pt x="462261" y="57838"/>
                    <a:pt x="464344" y="40482"/>
                  </a:cubicBezTo>
                  <a:cubicBezTo>
                    <a:pt x="466008" y="26619"/>
                    <a:pt x="481693" y="40189"/>
                    <a:pt x="466725" y="16669"/>
                  </a:cubicBezTo>
                  <a:cubicBezTo>
                    <a:pt x="461753" y="8857"/>
                    <a:pt x="446034" y="5010"/>
                    <a:pt x="438150" y="2382"/>
                  </a:cubicBezTo>
                  <a:lnTo>
                    <a:pt x="431006" y="0"/>
                  </a:lnTo>
                  <a:cubicBezTo>
                    <a:pt x="421481" y="794"/>
                    <a:pt x="411905" y="1119"/>
                    <a:pt x="402431" y="2382"/>
                  </a:cubicBezTo>
                  <a:cubicBezTo>
                    <a:pt x="399943" y="2714"/>
                    <a:pt x="397376" y="3371"/>
                    <a:pt x="395287" y="4763"/>
                  </a:cubicBezTo>
                  <a:cubicBezTo>
                    <a:pt x="392485" y="6631"/>
                    <a:pt x="390300" y="9320"/>
                    <a:pt x="388144" y="11907"/>
                  </a:cubicBezTo>
                  <a:cubicBezTo>
                    <a:pt x="386312" y="14105"/>
                    <a:pt x="385616" y="17262"/>
                    <a:pt x="383381" y="19050"/>
                  </a:cubicBezTo>
                  <a:cubicBezTo>
                    <a:pt x="356029" y="40930"/>
                    <a:pt x="377031" y="15082"/>
                    <a:pt x="376237" y="26194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64" name="jaras64">
              <a:extLst>
                <a:ext uri="{FF2B5EF4-FFF2-40B4-BE49-F238E27FC236}">
                  <a16:creationId xmlns:a16="http://schemas.microsoft.com/office/drawing/2014/main" id="{9AFF461F-3788-47A7-AA60-481091EA60F2}"/>
                </a:ext>
              </a:extLst>
            </xdr:cNvPr>
            <xdr:cNvSpPr/>
          </xdr:nvSpPr>
          <xdr:spPr>
            <a:xfrm>
              <a:off x="14504107" y="4260274"/>
              <a:ext cx="522512" cy="540543"/>
            </a:xfrm>
            <a:custGeom>
              <a:avLst/>
              <a:gdLst>
                <a:gd name="connsiteX0" fmla="*/ 23812 w 521493"/>
                <a:gd name="connsiteY0" fmla="*/ 261937 h 540543"/>
                <a:gd name="connsiteX1" fmla="*/ 26193 w 521493"/>
                <a:gd name="connsiteY1" fmla="*/ 250031 h 540543"/>
                <a:gd name="connsiteX2" fmla="*/ 28575 w 521493"/>
                <a:gd name="connsiteY2" fmla="*/ 242887 h 540543"/>
                <a:gd name="connsiteX3" fmla="*/ 30956 w 521493"/>
                <a:gd name="connsiteY3" fmla="*/ 228600 h 540543"/>
                <a:gd name="connsiteX4" fmla="*/ 33337 w 521493"/>
                <a:gd name="connsiteY4" fmla="*/ 219075 h 540543"/>
                <a:gd name="connsiteX5" fmla="*/ 35718 w 521493"/>
                <a:gd name="connsiteY5" fmla="*/ 207168 h 540543"/>
                <a:gd name="connsiteX6" fmla="*/ 38100 w 521493"/>
                <a:gd name="connsiteY6" fmla="*/ 200025 h 540543"/>
                <a:gd name="connsiteX7" fmla="*/ 42862 w 521493"/>
                <a:gd name="connsiteY7" fmla="*/ 180975 h 540543"/>
                <a:gd name="connsiteX8" fmla="*/ 42862 w 521493"/>
                <a:gd name="connsiteY8" fmla="*/ 90487 h 540543"/>
                <a:gd name="connsiteX9" fmla="*/ 35718 w 521493"/>
                <a:gd name="connsiteY9" fmla="*/ 76200 h 540543"/>
                <a:gd name="connsiteX10" fmla="*/ 28575 w 521493"/>
                <a:gd name="connsiteY10" fmla="*/ 73818 h 540543"/>
                <a:gd name="connsiteX11" fmla="*/ 23812 w 521493"/>
                <a:gd name="connsiteY11" fmla="*/ 66675 h 540543"/>
                <a:gd name="connsiteX12" fmla="*/ 21431 w 521493"/>
                <a:gd name="connsiteY12" fmla="*/ 59531 h 540543"/>
                <a:gd name="connsiteX13" fmla="*/ 14287 w 521493"/>
                <a:gd name="connsiteY13" fmla="*/ 54768 h 540543"/>
                <a:gd name="connsiteX14" fmla="*/ 11906 w 521493"/>
                <a:gd name="connsiteY14" fmla="*/ 47625 h 540543"/>
                <a:gd name="connsiteX15" fmla="*/ 4762 w 521493"/>
                <a:gd name="connsiteY15" fmla="*/ 42862 h 540543"/>
                <a:gd name="connsiteX16" fmla="*/ 0 w 521493"/>
                <a:gd name="connsiteY16" fmla="*/ 28575 h 540543"/>
                <a:gd name="connsiteX17" fmla="*/ 11906 w 521493"/>
                <a:gd name="connsiteY17" fmla="*/ 14287 h 540543"/>
                <a:gd name="connsiteX18" fmla="*/ 16668 w 521493"/>
                <a:gd name="connsiteY18" fmla="*/ 7143 h 540543"/>
                <a:gd name="connsiteX19" fmla="*/ 30956 w 521493"/>
                <a:gd name="connsiteY19" fmla="*/ 0 h 540543"/>
                <a:gd name="connsiteX20" fmla="*/ 59531 w 521493"/>
                <a:gd name="connsiteY20" fmla="*/ 2381 h 540543"/>
                <a:gd name="connsiteX21" fmla="*/ 76200 w 521493"/>
                <a:gd name="connsiteY21" fmla="*/ 21431 h 540543"/>
                <a:gd name="connsiteX22" fmla="*/ 83343 w 521493"/>
                <a:gd name="connsiteY22" fmla="*/ 28575 h 540543"/>
                <a:gd name="connsiteX23" fmla="*/ 121443 w 521493"/>
                <a:gd name="connsiteY23" fmla="*/ 26193 h 540543"/>
                <a:gd name="connsiteX24" fmla="*/ 171450 w 521493"/>
                <a:gd name="connsiteY24" fmla="*/ 23812 h 540543"/>
                <a:gd name="connsiteX25" fmla="*/ 178593 w 521493"/>
                <a:gd name="connsiteY25" fmla="*/ 21431 h 540543"/>
                <a:gd name="connsiteX26" fmla="*/ 188118 w 521493"/>
                <a:gd name="connsiteY26" fmla="*/ 19050 h 540543"/>
                <a:gd name="connsiteX27" fmla="*/ 211931 w 521493"/>
                <a:gd name="connsiteY27" fmla="*/ 26193 h 540543"/>
                <a:gd name="connsiteX28" fmla="*/ 214312 w 521493"/>
                <a:gd name="connsiteY28" fmla="*/ 33337 h 540543"/>
                <a:gd name="connsiteX29" fmla="*/ 216693 w 521493"/>
                <a:gd name="connsiteY29" fmla="*/ 59531 h 540543"/>
                <a:gd name="connsiteX30" fmla="*/ 226218 w 521493"/>
                <a:gd name="connsiteY30" fmla="*/ 61912 h 540543"/>
                <a:gd name="connsiteX31" fmla="*/ 266700 w 521493"/>
                <a:gd name="connsiteY31" fmla="*/ 57150 h 540543"/>
                <a:gd name="connsiteX32" fmla="*/ 271462 w 521493"/>
                <a:gd name="connsiteY32" fmla="*/ 42862 h 540543"/>
                <a:gd name="connsiteX33" fmla="*/ 278606 w 521493"/>
                <a:gd name="connsiteY33" fmla="*/ 40481 h 540543"/>
                <a:gd name="connsiteX34" fmla="*/ 302418 w 521493"/>
                <a:gd name="connsiteY34" fmla="*/ 42862 h 540543"/>
                <a:gd name="connsiteX35" fmla="*/ 304800 w 521493"/>
                <a:gd name="connsiteY35" fmla="*/ 57150 h 540543"/>
                <a:gd name="connsiteX36" fmla="*/ 311943 w 521493"/>
                <a:gd name="connsiteY36" fmla="*/ 54768 h 540543"/>
                <a:gd name="connsiteX37" fmla="*/ 326231 w 521493"/>
                <a:gd name="connsiteY37" fmla="*/ 40481 h 540543"/>
                <a:gd name="connsiteX38" fmla="*/ 333375 w 521493"/>
                <a:gd name="connsiteY38" fmla="*/ 35718 h 540543"/>
                <a:gd name="connsiteX39" fmla="*/ 340518 w 521493"/>
                <a:gd name="connsiteY39" fmla="*/ 26193 h 540543"/>
                <a:gd name="connsiteX40" fmla="*/ 350043 w 521493"/>
                <a:gd name="connsiteY40" fmla="*/ 23812 h 540543"/>
                <a:gd name="connsiteX41" fmla="*/ 357187 w 521493"/>
                <a:gd name="connsiteY41" fmla="*/ 21431 h 540543"/>
                <a:gd name="connsiteX42" fmla="*/ 381000 w 521493"/>
                <a:gd name="connsiteY42" fmla="*/ 30956 h 540543"/>
                <a:gd name="connsiteX43" fmla="*/ 369093 w 521493"/>
                <a:gd name="connsiteY43" fmla="*/ 59531 h 540543"/>
                <a:gd name="connsiteX44" fmla="*/ 354806 w 521493"/>
                <a:gd name="connsiteY44" fmla="*/ 69056 h 540543"/>
                <a:gd name="connsiteX45" fmla="*/ 350043 w 521493"/>
                <a:gd name="connsiteY45" fmla="*/ 76200 h 540543"/>
                <a:gd name="connsiteX46" fmla="*/ 345281 w 521493"/>
                <a:gd name="connsiteY46" fmla="*/ 90487 h 540543"/>
                <a:gd name="connsiteX47" fmla="*/ 354806 w 521493"/>
                <a:gd name="connsiteY47" fmla="*/ 130968 h 540543"/>
                <a:gd name="connsiteX48" fmla="*/ 361950 w 521493"/>
                <a:gd name="connsiteY48" fmla="*/ 133350 h 540543"/>
                <a:gd name="connsiteX49" fmla="*/ 369093 w 521493"/>
                <a:gd name="connsiteY49" fmla="*/ 130968 h 540543"/>
                <a:gd name="connsiteX50" fmla="*/ 371475 w 521493"/>
                <a:gd name="connsiteY50" fmla="*/ 123825 h 540543"/>
                <a:gd name="connsiteX51" fmla="*/ 376237 w 521493"/>
                <a:gd name="connsiteY51" fmla="*/ 116681 h 540543"/>
                <a:gd name="connsiteX52" fmla="*/ 400050 w 521493"/>
                <a:gd name="connsiteY52" fmla="*/ 119062 h 540543"/>
                <a:gd name="connsiteX53" fmla="*/ 395287 w 521493"/>
                <a:gd name="connsiteY53" fmla="*/ 159543 h 540543"/>
                <a:gd name="connsiteX54" fmla="*/ 402431 w 521493"/>
                <a:gd name="connsiteY54" fmla="*/ 190500 h 540543"/>
                <a:gd name="connsiteX55" fmla="*/ 409575 w 521493"/>
                <a:gd name="connsiteY55" fmla="*/ 204787 h 540543"/>
                <a:gd name="connsiteX56" fmla="*/ 423862 w 521493"/>
                <a:gd name="connsiteY56" fmla="*/ 211931 h 540543"/>
                <a:gd name="connsiteX57" fmla="*/ 433387 w 521493"/>
                <a:gd name="connsiteY57" fmla="*/ 202406 h 540543"/>
                <a:gd name="connsiteX58" fmla="*/ 440531 w 521493"/>
                <a:gd name="connsiteY58" fmla="*/ 197643 h 540543"/>
                <a:gd name="connsiteX59" fmla="*/ 452437 w 521493"/>
                <a:gd name="connsiteY59" fmla="*/ 185737 h 540543"/>
                <a:gd name="connsiteX60" fmla="*/ 457200 w 521493"/>
                <a:gd name="connsiteY60" fmla="*/ 178593 h 540543"/>
                <a:gd name="connsiteX61" fmla="*/ 461962 w 521493"/>
                <a:gd name="connsiteY61" fmla="*/ 164306 h 540543"/>
                <a:gd name="connsiteX62" fmla="*/ 464343 w 521493"/>
                <a:gd name="connsiteY62" fmla="*/ 157162 h 540543"/>
                <a:gd name="connsiteX63" fmla="*/ 476250 w 521493"/>
                <a:gd name="connsiteY63" fmla="*/ 159543 h 540543"/>
                <a:gd name="connsiteX64" fmla="*/ 483393 w 521493"/>
                <a:gd name="connsiteY64" fmla="*/ 173831 h 540543"/>
                <a:gd name="connsiteX65" fmla="*/ 485775 w 521493"/>
                <a:gd name="connsiteY65" fmla="*/ 190500 h 540543"/>
                <a:gd name="connsiteX66" fmla="*/ 497681 w 521493"/>
                <a:gd name="connsiteY66" fmla="*/ 178593 h 540543"/>
                <a:gd name="connsiteX67" fmla="*/ 507206 w 521493"/>
                <a:gd name="connsiteY67" fmla="*/ 180975 h 540543"/>
                <a:gd name="connsiteX68" fmla="*/ 511968 w 521493"/>
                <a:gd name="connsiteY68" fmla="*/ 190500 h 540543"/>
                <a:gd name="connsiteX69" fmla="*/ 521493 w 521493"/>
                <a:gd name="connsiteY69" fmla="*/ 202406 h 540543"/>
                <a:gd name="connsiteX70" fmla="*/ 519112 w 521493"/>
                <a:gd name="connsiteY70" fmla="*/ 211931 h 540543"/>
                <a:gd name="connsiteX71" fmla="*/ 516731 w 521493"/>
                <a:gd name="connsiteY71" fmla="*/ 238125 h 540543"/>
                <a:gd name="connsiteX72" fmla="*/ 502443 w 521493"/>
                <a:gd name="connsiteY72" fmla="*/ 247650 h 540543"/>
                <a:gd name="connsiteX73" fmla="*/ 497681 w 521493"/>
                <a:gd name="connsiteY73" fmla="*/ 278606 h 540543"/>
                <a:gd name="connsiteX74" fmla="*/ 495300 w 521493"/>
                <a:gd name="connsiteY74" fmla="*/ 300037 h 540543"/>
                <a:gd name="connsiteX75" fmla="*/ 497681 w 521493"/>
                <a:gd name="connsiteY75" fmla="*/ 333375 h 540543"/>
                <a:gd name="connsiteX76" fmla="*/ 507206 w 521493"/>
                <a:gd name="connsiteY76" fmla="*/ 347662 h 540543"/>
                <a:gd name="connsiteX77" fmla="*/ 509587 w 521493"/>
                <a:gd name="connsiteY77" fmla="*/ 354806 h 540543"/>
                <a:gd name="connsiteX78" fmla="*/ 516731 w 521493"/>
                <a:gd name="connsiteY78" fmla="*/ 369093 h 540543"/>
                <a:gd name="connsiteX79" fmla="*/ 509587 w 521493"/>
                <a:gd name="connsiteY79" fmla="*/ 392906 h 540543"/>
                <a:gd name="connsiteX80" fmla="*/ 502443 w 521493"/>
                <a:gd name="connsiteY80" fmla="*/ 397668 h 540543"/>
                <a:gd name="connsiteX81" fmla="*/ 497681 w 521493"/>
                <a:gd name="connsiteY81" fmla="*/ 404812 h 540543"/>
                <a:gd name="connsiteX82" fmla="*/ 502443 w 521493"/>
                <a:gd name="connsiteY82" fmla="*/ 438150 h 540543"/>
                <a:gd name="connsiteX83" fmla="*/ 507206 w 521493"/>
                <a:gd name="connsiteY83" fmla="*/ 445293 h 540543"/>
                <a:gd name="connsiteX84" fmla="*/ 511968 w 521493"/>
                <a:gd name="connsiteY84" fmla="*/ 459581 h 540543"/>
                <a:gd name="connsiteX85" fmla="*/ 514350 w 521493"/>
                <a:gd name="connsiteY85" fmla="*/ 469106 h 540543"/>
                <a:gd name="connsiteX86" fmla="*/ 519112 w 521493"/>
                <a:gd name="connsiteY86" fmla="*/ 483393 h 540543"/>
                <a:gd name="connsiteX87" fmla="*/ 521493 w 521493"/>
                <a:gd name="connsiteY87" fmla="*/ 490537 h 540543"/>
                <a:gd name="connsiteX88" fmla="*/ 519112 w 521493"/>
                <a:gd name="connsiteY88" fmla="*/ 500062 h 540543"/>
                <a:gd name="connsiteX89" fmla="*/ 464343 w 521493"/>
                <a:gd name="connsiteY89" fmla="*/ 497681 h 540543"/>
                <a:gd name="connsiteX90" fmla="*/ 445293 w 521493"/>
                <a:gd name="connsiteY90" fmla="*/ 492918 h 540543"/>
                <a:gd name="connsiteX91" fmla="*/ 438150 w 521493"/>
                <a:gd name="connsiteY91" fmla="*/ 490537 h 540543"/>
                <a:gd name="connsiteX92" fmla="*/ 392906 w 521493"/>
                <a:gd name="connsiteY92" fmla="*/ 488156 h 540543"/>
                <a:gd name="connsiteX93" fmla="*/ 371475 w 521493"/>
                <a:gd name="connsiteY93" fmla="*/ 476250 h 540543"/>
                <a:gd name="connsiteX94" fmla="*/ 364331 w 521493"/>
                <a:gd name="connsiteY94" fmla="*/ 471487 h 540543"/>
                <a:gd name="connsiteX95" fmla="*/ 354806 w 521493"/>
                <a:gd name="connsiteY95" fmla="*/ 469106 h 540543"/>
                <a:gd name="connsiteX96" fmla="*/ 328612 w 521493"/>
                <a:gd name="connsiteY96" fmla="*/ 471487 h 540543"/>
                <a:gd name="connsiteX97" fmla="*/ 314325 w 521493"/>
                <a:gd name="connsiteY97" fmla="*/ 485775 h 540543"/>
                <a:gd name="connsiteX98" fmla="*/ 300037 w 521493"/>
                <a:gd name="connsiteY98" fmla="*/ 492918 h 540543"/>
                <a:gd name="connsiteX99" fmla="*/ 276225 w 521493"/>
                <a:gd name="connsiteY99" fmla="*/ 495300 h 540543"/>
                <a:gd name="connsiteX100" fmla="*/ 273843 w 521493"/>
                <a:gd name="connsiteY100" fmla="*/ 519112 h 540543"/>
                <a:gd name="connsiteX101" fmla="*/ 259556 w 521493"/>
                <a:gd name="connsiteY101" fmla="*/ 523875 h 540543"/>
                <a:gd name="connsiteX102" fmla="*/ 252412 w 521493"/>
                <a:gd name="connsiteY102" fmla="*/ 526256 h 540543"/>
                <a:gd name="connsiteX103" fmla="*/ 226218 w 521493"/>
                <a:gd name="connsiteY103" fmla="*/ 531018 h 540543"/>
                <a:gd name="connsiteX104" fmla="*/ 200025 w 521493"/>
                <a:gd name="connsiteY104" fmla="*/ 533400 h 540543"/>
                <a:gd name="connsiteX105" fmla="*/ 161925 w 521493"/>
                <a:gd name="connsiteY105" fmla="*/ 538162 h 540543"/>
                <a:gd name="connsiteX106" fmla="*/ 152400 w 521493"/>
                <a:gd name="connsiteY106" fmla="*/ 540543 h 540543"/>
                <a:gd name="connsiteX107" fmla="*/ 128587 w 521493"/>
                <a:gd name="connsiteY107" fmla="*/ 507206 h 540543"/>
                <a:gd name="connsiteX108" fmla="*/ 130968 w 521493"/>
                <a:gd name="connsiteY108" fmla="*/ 500062 h 540543"/>
                <a:gd name="connsiteX109" fmla="*/ 128587 w 521493"/>
                <a:gd name="connsiteY109" fmla="*/ 457200 h 540543"/>
                <a:gd name="connsiteX110" fmla="*/ 126206 w 521493"/>
                <a:gd name="connsiteY110" fmla="*/ 450056 h 540543"/>
                <a:gd name="connsiteX111" fmla="*/ 111918 w 521493"/>
                <a:gd name="connsiteY111" fmla="*/ 442912 h 540543"/>
                <a:gd name="connsiteX112" fmla="*/ 92868 w 521493"/>
                <a:gd name="connsiteY112" fmla="*/ 445293 h 540543"/>
                <a:gd name="connsiteX113" fmla="*/ 85725 w 521493"/>
                <a:gd name="connsiteY113" fmla="*/ 447675 h 540543"/>
                <a:gd name="connsiteX114" fmla="*/ 42862 w 521493"/>
                <a:gd name="connsiteY114" fmla="*/ 445293 h 540543"/>
                <a:gd name="connsiteX115" fmla="*/ 40481 w 521493"/>
                <a:gd name="connsiteY115" fmla="*/ 438150 h 540543"/>
                <a:gd name="connsiteX116" fmla="*/ 42862 w 521493"/>
                <a:gd name="connsiteY116" fmla="*/ 431006 h 540543"/>
                <a:gd name="connsiteX117" fmla="*/ 52387 w 521493"/>
                <a:gd name="connsiteY117" fmla="*/ 411956 h 540543"/>
                <a:gd name="connsiteX118" fmla="*/ 54768 w 521493"/>
                <a:gd name="connsiteY118" fmla="*/ 335756 h 540543"/>
                <a:gd name="connsiteX119" fmla="*/ 50006 w 521493"/>
                <a:gd name="connsiteY119" fmla="*/ 309562 h 540543"/>
                <a:gd name="connsiteX120" fmla="*/ 42862 w 521493"/>
                <a:gd name="connsiteY120" fmla="*/ 300037 h 540543"/>
                <a:gd name="connsiteX121" fmla="*/ 38100 w 521493"/>
                <a:gd name="connsiteY121" fmla="*/ 290512 h 540543"/>
                <a:gd name="connsiteX122" fmla="*/ 33337 w 521493"/>
                <a:gd name="connsiteY122" fmla="*/ 283368 h 540543"/>
                <a:gd name="connsiteX123" fmla="*/ 28575 w 521493"/>
                <a:gd name="connsiteY123" fmla="*/ 273843 h 540543"/>
                <a:gd name="connsiteX124" fmla="*/ 26193 w 521493"/>
                <a:gd name="connsiteY124" fmla="*/ 264318 h 540543"/>
                <a:gd name="connsiteX125" fmla="*/ 23812 w 521493"/>
                <a:gd name="connsiteY125" fmla="*/ 261937 h 54054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</a:cxnLst>
              <a:rect l="l" t="t" r="r" b="b"/>
              <a:pathLst>
                <a:path w="521493" h="540543">
                  <a:moveTo>
                    <a:pt x="23812" y="261937"/>
                  </a:moveTo>
                  <a:cubicBezTo>
                    <a:pt x="23812" y="259556"/>
                    <a:pt x="25211" y="253957"/>
                    <a:pt x="26193" y="250031"/>
                  </a:cubicBezTo>
                  <a:cubicBezTo>
                    <a:pt x="26802" y="247596"/>
                    <a:pt x="28030" y="245337"/>
                    <a:pt x="28575" y="242887"/>
                  </a:cubicBezTo>
                  <a:cubicBezTo>
                    <a:pt x="29622" y="238174"/>
                    <a:pt x="30009" y="233334"/>
                    <a:pt x="30956" y="228600"/>
                  </a:cubicBezTo>
                  <a:cubicBezTo>
                    <a:pt x="31598" y="225391"/>
                    <a:pt x="32627" y="222270"/>
                    <a:pt x="33337" y="219075"/>
                  </a:cubicBezTo>
                  <a:cubicBezTo>
                    <a:pt x="34215" y="215124"/>
                    <a:pt x="34736" y="211095"/>
                    <a:pt x="35718" y="207168"/>
                  </a:cubicBezTo>
                  <a:cubicBezTo>
                    <a:pt x="36327" y="204733"/>
                    <a:pt x="37440" y="202446"/>
                    <a:pt x="38100" y="200025"/>
                  </a:cubicBezTo>
                  <a:cubicBezTo>
                    <a:pt x="39822" y="193710"/>
                    <a:pt x="42862" y="180975"/>
                    <a:pt x="42862" y="180975"/>
                  </a:cubicBezTo>
                  <a:cubicBezTo>
                    <a:pt x="46674" y="139039"/>
                    <a:pt x="46816" y="149805"/>
                    <a:pt x="42862" y="90487"/>
                  </a:cubicBezTo>
                  <a:cubicBezTo>
                    <a:pt x="42619" y="86840"/>
                    <a:pt x="38405" y="78349"/>
                    <a:pt x="35718" y="76200"/>
                  </a:cubicBezTo>
                  <a:cubicBezTo>
                    <a:pt x="33758" y="74632"/>
                    <a:pt x="30956" y="74612"/>
                    <a:pt x="28575" y="73818"/>
                  </a:cubicBezTo>
                  <a:cubicBezTo>
                    <a:pt x="26987" y="71437"/>
                    <a:pt x="25092" y="69235"/>
                    <a:pt x="23812" y="66675"/>
                  </a:cubicBezTo>
                  <a:cubicBezTo>
                    <a:pt x="22689" y="64430"/>
                    <a:pt x="22999" y="61491"/>
                    <a:pt x="21431" y="59531"/>
                  </a:cubicBezTo>
                  <a:cubicBezTo>
                    <a:pt x="19643" y="57296"/>
                    <a:pt x="16668" y="56356"/>
                    <a:pt x="14287" y="54768"/>
                  </a:cubicBezTo>
                  <a:cubicBezTo>
                    <a:pt x="13493" y="52387"/>
                    <a:pt x="13474" y="49585"/>
                    <a:pt x="11906" y="47625"/>
                  </a:cubicBezTo>
                  <a:cubicBezTo>
                    <a:pt x="10118" y="45390"/>
                    <a:pt x="6279" y="45289"/>
                    <a:pt x="4762" y="42862"/>
                  </a:cubicBezTo>
                  <a:cubicBezTo>
                    <a:pt x="2101" y="38605"/>
                    <a:pt x="0" y="28575"/>
                    <a:pt x="0" y="28575"/>
                  </a:cubicBezTo>
                  <a:cubicBezTo>
                    <a:pt x="11823" y="10838"/>
                    <a:pt x="-3373" y="32622"/>
                    <a:pt x="11906" y="14287"/>
                  </a:cubicBezTo>
                  <a:cubicBezTo>
                    <a:pt x="13738" y="12088"/>
                    <a:pt x="14644" y="9167"/>
                    <a:pt x="16668" y="7143"/>
                  </a:cubicBezTo>
                  <a:cubicBezTo>
                    <a:pt x="21283" y="2528"/>
                    <a:pt x="25147" y="1936"/>
                    <a:pt x="30956" y="0"/>
                  </a:cubicBezTo>
                  <a:cubicBezTo>
                    <a:pt x="40481" y="794"/>
                    <a:pt x="50159" y="507"/>
                    <a:pt x="59531" y="2381"/>
                  </a:cubicBezTo>
                  <a:cubicBezTo>
                    <a:pt x="67966" y="4068"/>
                    <a:pt x="72032" y="17262"/>
                    <a:pt x="76200" y="21431"/>
                  </a:cubicBezTo>
                  <a:lnTo>
                    <a:pt x="83343" y="28575"/>
                  </a:lnTo>
                  <a:lnTo>
                    <a:pt x="121443" y="26193"/>
                  </a:lnTo>
                  <a:cubicBezTo>
                    <a:pt x="138107" y="25292"/>
                    <a:pt x="154820" y="25198"/>
                    <a:pt x="171450" y="23812"/>
                  </a:cubicBezTo>
                  <a:cubicBezTo>
                    <a:pt x="173951" y="23604"/>
                    <a:pt x="176180" y="22120"/>
                    <a:pt x="178593" y="21431"/>
                  </a:cubicBezTo>
                  <a:cubicBezTo>
                    <a:pt x="181740" y="20532"/>
                    <a:pt x="184943" y="19844"/>
                    <a:pt x="188118" y="19050"/>
                  </a:cubicBezTo>
                  <a:cubicBezTo>
                    <a:pt x="195411" y="20092"/>
                    <a:pt x="206342" y="19207"/>
                    <a:pt x="211931" y="26193"/>
                  </a:cubicBezTo>
                  <a:cubicBezTo>
                    <a:pt x="213499" y="28153"/>
                    <a:pt x="213518" y="30956"/>
                    <a:pt x="214312" y="33337"/>
                  </a:cubicBezTo>
                  <a:cubicBezTo>
                    <a:pt x="215106" y="42068"/>
                    <a:pt x="213321" y="51438"/>
                    <a:pt x="216693" y="59531"/>
                  </a:cubicBezTo>
                  <a:cubicBezTo>
                    <a:pt x="217952" y="62552"/>
                    <a:pt x="222949" y="62068"/>
                    <a:pt x="226218" y="61912"/>
                  </a:cubicBezTo>
                  <a:cubicBezTo>
                    <a:pt x="239790" y="61266"/>
                    <a:pt x="253206" y="58737"/>
                    <a:pt x="266700" y="57150"/>
                  </a:cubicBezTo>
                  <a:cubicBezTo>
                    <a:pt x="268287" y="52387"/>
                    <a:pt x="268544" y="46947"/>
                    <a:pt x="271462" y="42862"/>
                  </a:cubicBezTo>
                  <a:cubicBezTo>
                    <a:pt x="272921" y="40819"/>
                    <a:pt x="276096" y="40481"/>
                    <a:pt x="278606" y="40481"/>
                  </a:cubicBezTo>
                  <a:cubicBezTo>
                    <a:pt x="286583" y="40481"/>
                    <a:pt x="294481" y="42068"/>
                    <a:pt x="302418" y="42862"/>
                  </a:cubicBezTo>
                  <a:cubicBezTo>
                    <a:pt x="303212" y="47625"/>
                    <a:pt x="301784" y="53380"/>
                    <a:pt x="304800" y="57150"/>
                  </a:cubicBezTo>
                  <a:cubicBezTo>
                    <a:pt x="306368" y="59110"/>
                    <a:pt x="309962" y="56309"/>
                    <a:pt x="311943" y="54768"/>
                  </a:cubicBezTo>
                  <a:cubicBezTo>
                    <a:pt x="317259" y="50633"/>
                    <a:pt x="321468" y="45243"/>
                    <a:pt x="326231" y="40481"/>
                  </a:cubicBezTo>
                  <a:cubicBezTo>
                    <a:pt x="328255" y="38457"/>
                    <a:pt x="330994" y="37306"/>
                    <a:pt x="333375" y="35718"/>
                  </a:cubicBezTo>
                  <a:cubicBezTo>
                    <a:pt x="335756" y="32543"/>
                    <a:pt x="337289" y="28500"/>
                    <a:pt x="340518" y="26193"/>
                  </a:cubicBezTo>
                  <a:cubicBezTo>
                    <a:pt x="343181" y="24291"/>
                    <a:pt x="346896" y="24711"/>
                    <a:pt x="350043" y="23812"/>
                  </a:cubicBezTo>
                  <a:cubicBezTo>
                    <a:pt x="352457" y="23122"/>
                    <a:pt x="354806" y="22225"/>
                    <a:pt x="357187" y="21431"/>
                  </a:cubicBezTo>
                  <a:cubicBezTo>
                    <a:pt x="367783" y="22608"/>
                    <a:pt x="381000" y="17511"/>
                    <a:pt x="381000" y="30956"/>
                  </a:cubicBezTo>
                  <a:cubicBezTo>
                    <a:pt x="381000" y="40095"/>
                    <a:pt x="377356" y="54022"/>
                    <a:pt x="369093" y="59531"/>
                  </a:cubicBezTo>
                  <a:lnTo>
                    <a:pt x="354806" y="69056"/>
                  </a:lnTo>
                  <a:cubicBezTo>
                    <a:pt x="353218" y="71437"/>
                    <a:pt x="351205" y="73585"/>
                    <a:pt x="350043" y="76200"/>
                  </a:cubicBezTo>
                  <a:cubicBezTo>
                    <a:pt x="348004" y="80787"/>
                    <a:pt x="345281" y="90487"/>
                    <a:pt x="345281" y="90487"/>
                  </a:cubicBezTo>
                  <a:cubicBezTo>
                    <a:pt x="347035" y="116795"/>
                    <a:pt x="337929" y="122530"/>
                    <a:pt x="354806" y="130968"/>
                  </a:cubicBezTo>
                  <a:cubicBezTo>
                    <a:pt x="357051" y="132091"/>
                    <a:pt x="359569" y="132556"/>
                    <a:pt x="361950" y="133350"/>
                  </a:cubicBezTo>
                  <a:cubicBezTo>
                    <a:pt x="364331" y="132556"/>
                    <a:pt x="367318" y="132743"/>
                    <a:pt x="369093" y="130968"/>
                  </a:cubicBezTo>
                  <a:cubicBezTo>
                    <a:pt x="370868" y="129193"/>
                    <a:pt x="370352" y="126070"/>
                    <a:pt x="371475" y="123825"/>
                  </a:cubicBezTo>
                  <a:cubicBezTo>
                    <a:pt x="372755" y="121265"/>
                    <a:pt x="374650" y="119062"/>
                    <a:pt x="376237" y="116681"/>
                  </a:cubicBezTo>
                  <a:cubicBezTo>
                    <a:pt x="384175" y="117475"/>
                    <a:pt x="395946" y="112222"/>
                    <a:pt x="400050" y="119062"/>
                  </a:cubicBezTo>
                  <a:cubicBezTo>
                    <a:pt x="406084" y="129119"/>
                    <a:pt x="399255" y="147639"/>
                    <a:pt x="395287" y="159543"/>
                  </a:cubicBezTo>
                  <a:cubicBezTo>
                    <a:pt x="398378" y="181183"/>
                    <a:pt x="395893" y="170887"/>
                    <a:pt x="402431" y="190500"/>
                  </a:cubicBezTo>
                  <a:cubicBezTo>
                    <a:pt x="404368" y="196311"/>
                    <a:pt x="404958" y="200170"/>
                    <a:pt x="409575" y="204787"/>
                  </a:cubicBezTo>
                  <a:cubicBezTo>
                    <a:pt x="414192" y="209405"/>
                    <a:pt x="418050" y="209994"/>
                    <a:pt x="423862" y="211931"/>
                  </a:cubicBezTo>
                  <a:cubicBezTo>
                    <a:pt x="439448" y="206736"/>
                    <a:pt x="424151" y="213951"/>
                    <a:pt x="433387" y="202406"/>
                  </a:cubicBezTo>
                  <a:cubicBezTo>
                    <a:pt x="435175" y="200171"/>
                    <a:pt x="438150" y="199231"/>
                    <a:pt x="440531" y="197643"/>
                  </a:cubicBezTo>
                  <a:cubicBezTo>
                    <a:pt x="453229" y="178597"/>
                    <a:pt x="436563" y="201611"/>
                    <a:pt x="452437" y="185737"/>
                  </a:cubicBezTo>
                  <a:cubicBezTo>
                    <a:pt x="454461" y="183713"/>
                    <a:pt x="455612" y="180974"/>
                    <a:pt x="457200" y="178593"/>
                  </a:cubicBezTo>
                  <a:lnTo>
                    <a:pt x="461962" y="164306"/>
                  </a:lnTo>
                  <a:lnTo>
                    <a:pt x="464343" y="157162"/>
                  </a:lnTo>
                  <a:cubicBezTo>
                    <a:pt x="468312" y="157956"/>
                    <a:pt x="472736" y="157535"/>
                    <a:pt x="476250" y="159543"/>
                  </a:cubicBezTo>
                  <a:cubicBezTo>
                    <a:pt x="480051" y="161715"/>
                    <a:pt x="482171" y="170165"/>
                    <a:pt x="483393" y="173831"/>
                  </a:cubicBezTo>
                  <a:cubicBezTo>
                    <a:pt x="477837" y="190499"/>
                    <a:pt x="473869" y="186530"/>
                    <a:pt x="485775" y="190500"/>
                  </a:cubicBezTo>
                  <a:cubicBezTo>
                    <a:pt x="488448" y="186489"/>
                    <a:pt x="491832" y="179428"/>
                    <a:pt x="497681" y="178593"/>
                  </a:cubicBezTo>
                  <a:cubicBezTo>
                    <a:pt x="500921" y="178130"/>
                    <a:pt x="504031" y="180181"/>
                    <a:pt x="507206" y="180975"/>
                  </a:cubicBezTo>
                  <a:cubicBezTo>
                    <a:pt x="508793" y="184150"/>
                    <a:pt x="509696" y="187773"/>
                    <a:pt x="511968" y="190500"/>
                  </a:cubicBezTo>
                  <a:cubicBezTo>
                    <a:pt x="523936" y="204861"/>
                    <a:pt x="515808" y="185349"/>
                    <a:pt x="521493" y="202406"/>
                  </a:cubicBezTo>
                  <a:cubicBezTo>
                    <a:pt x="520699" y="205581"/>
                    <a:pt x="519544" y="208687"/>
                    <a:pt x="519112" y="211931"/>
                  </a:cubicBezTo>
                  <a:cubicBezTo>
                    <a:pt x="517953" y="220621"/>
                    <a:pt x="519140" y="229695"/>
                    <a:pt x="516731" y="238125"/>
                  </a:cubicBezTo>
                  <a:cubicBezTo>
                    <a:pt x="514854" y="244695"/>
                    <a:pt x="507532" y="245953"/>
                    <a:pt x="502443" y="247650"/>
                  </a:cubicBezTo>
                  <a:cubicBezTo>
                    <a:pt x="497476" y="262552"/>
                    <a:pt x="500514" y="251688"/>
                    <a:pt x="497681" y="278606"/>
                  </a:cubicBezTo>
                  <a:cubicBezTo>
                    <a:pt x="496929" y="285754"/>
                    <a:pt x="496094" y="292893"/>
                    <a:pt x="495300" y="300037"/>
                  </a:cubicBezTo>
                  <a:cubicBezTo>
                    <a:pt x="496094" y="311150"/>
                    <a:pt x="494979" y="322567"/>
                    <a:pt x="497681" y="333375"/>
                  </a:cubicBezTo>
                  <a:cubicBezTo>
                    <a:pt x="499069" y="338928"/>
                    <a:pt x="507206" y="347662"/>
                    <a:pt x="507206" y="347662"/>
                  </a:cubicBezTo>
                  <a:cubicBezTo>
                    <a:pt x="508000" y="350043"/>
                    <a:pt x="508464" y="352561"/>
                    <a:pt x="509587" y="354806"/>
                  </a:cubicBezTo>
                  <a:cubicBezTo>
                    <a:pt x="518821" y="373273"/>
                    <a:pt x="510746" y="351137"/>
                    <a:pt x="516731" y="369093"/>
                  </a:cubicBezTo>
                  <a:cubicBezTo>
                    <a:pt x="515232" y="379586"/>
                    <a:pt x="516807" y="385686"/>
                    <a:pt x="509587" y="392906"/>
                  </a:cubicBezTo>
                  <a:cubicBezTo>
                    <a:pt x="507563" y="394930"/>
                    <a:pt x="504824" y="396081"/>
                    <a:pt x="502443" y="397668"/>
                  </a:cubicBezTo>
                  <a:cubicBezTo>
                    <a:pt x="500856" y="400049"/>
                    <a:pt x="497885" y="401957"/>
                    <a:pt x="497681" y="404812"/>
                  </a:cubicBezTo>
                  <a:cubicBezTo>
                    <a:pt x="497339" y="409597"/>
                    <a:pt x="498134" y="429534"/>
                    <a:pt x="502443" y="438150"/>
                  </a:cubicBezTo>
                  <a:cubicBezTo>
                    <a:pt x="503723" y="440710"/>
                    <a:pt x="505618" y="442912"/>
                    <a:pt x="507206" y="445293"/>
                  </a:cubicBezTo>
                  <a:cubicBezTo>
                    <a:pt x="508793" y="450056"/>
                    <a:pt x="510750" y="454711"/>
                    <a:pt x="511968" y="459581"/>
                  </a:cubicBezTo>
                  <a:cubicBezTo>
                    <a:pt x="512762" y="462756"/>
                    <a:pt x="513410" y="465971"/>
                    <a:pt x="514350" y="469106"/>
                  </a:cubicBezTo>
                  <a:cubicBezTo>
                    <a:pt x="515793" y="473914"/>
                    <a:pt x="517525" y="478631"/>
                    <a:pt x="519112" y="483393"/>
                  </a:cubicBezTo>
                  <a:lnTo>
                    <a:pt x="521493" y="490537"/>
                  </a:lnTo>
                  <a:cubicBezTo>
                    <a:pt x="520699" y="493712"/>
                    <a:pt x="522359" y="499656"/>
                    <a:pt x="519112" y="500062"/>
                  </a:cubicBezTo>
                  <a:cubicBezTo>
                    <a:pt x="500980" y="502329"/>
                    <a:pt x="482532" y="499441"/>
                    <a:pt x="464343" y="497681"/>
                  </a:cubicBezTo>
                  <a:cubicBezTo>
                    <a:pt x="457828" y="497050"/>
                    <a:pt x="451503" y="494988"/>
                    <a:pt x="445293" y="492918"/>
                  </a:cubicBezTo>
                  <a:cubicBezTo>
                    <a:pt x="442912" y="492124"/>
                    <a:pt x="440649" y="490764"/>
                    <a:pt x="438150" y="490537"/>
                  </a:cubicBezTo>
                  <a:cubicBezTo>
                    <a:pt x="423110" y="489170"/>
                    <a:pt x="407987" y="488950"/>
                    <a:pt x="392906" y="488156"/>
                  </a:cubicBezTo>
                  <a:cubicBezTo>
                    <a:pt x="380332" y="483965"/>
                    <a:pt x="387850" y="487167"/>
                    <a:pt x="371475" y="476250"/>
                  </a:cubicBezTo>
                  <a:cubicBezTo>
                    <a:pt x="369094" y="474662"/>
                    <a:pt x="367108" y="472181"/>
                    <a:pt x="364331" y="471487"/>
                  </a:cubicBezTo>
                  <a:lnTo>
                    <a:pt x="354806" y="469106"/>
                  </a:lnTo>
                  <a:cubicBezTo>
                    <a:pt x="346075" y="469900"/>
                    <a:pt x="336719" y="468149"/>
                    <a:pt x="328612" y="471487"/>
                  </a:cubicBezTo>
                  <a:cubicBezTo>
                    <a:pt x="322384" y="474051"/>
                    <a:pt x="319929" y="482039"/>
                    <a:pt x="314325" y="485775"/>
                  </a:cubicBezTo>
                  <a:cubicBezTo>
                    <a:pt x="309026" y="489307"/>
                    <a:pt x="306446" y="491932"/>
                    <a:pt x="300037" y="492918"/>
                  </a:cubicBezTo>
                  <a:cubicBezTo>
                    <a:pt x="292153" y="494131"/>
                    <a:pt x="284162" y="494506"/>
                    <a:pt x="276225" y="495300"/>
                  </a:cubicBezTo>
                  <a:cubicBezTo>
                    <a:pt x="275431" y="503237"/>
                    <a:pt x="277862" y="512222"/>
                    <a:pt x="273843" y="519112"/>
                  </a:cubicBezTo>
                  <a:cubicBezTo>
                    <a:pt x="271314" y="523448"/>
                    <a:pt x="264318" y="522287"/>
                    <a:pt x="259556" y="523875"/>
                  </a:cubicBezTo>
                  <a:cubicBezTo>
                    <a:pt x="257175" y="524669"/>
                    <a:pt x="254873" y="525764"/>
                    <a:pt x="252412" y="526256"/>
                  </a:cubicBezTo>
                  <a:cubicBezTo>
                    <a:pt x="244889" y="527761"/>
                    <a:pt x="233621" y="530147"/>
                    <a:pt x="226218" y="531018"/>
                  </a:cubicBezTo>
                  <a:cubicBezTo>
                    <a:pt x="217511" y="532042"/>
                    <a:pt x="208756" y="532606"/>
                    <a:pt x="200025" y="533400"/>
                  </a:cubicBezTo>
                  <a:cubicBezTo>
                    <a:pt x="181530" y="539564"/>
                    <a:pt x="201701" y="533483"/>
                    <a:pt x="161925" y="538162"/>
                  </a:cubicBezTo>
                  <a:cubicBezTo>
                    <a:pt x="158675" y="538544"/>
                    <a:pt x="155575" y="539749"/>
                    <a:pt x="152400" y="540543"/>
                  </a:cubicBezTo>
                  <a:cubicBezTo>
                    <a:pt x="117498" y="537370"/>
                    <a:pt x="123647" y="546732"/>
                    <a:pt x="128587" y="507206"/>
                  </a:cubicBezTo>
                  <a:cubicBezTo>
                    <a:pt x="128898" y="504715"/>
                    <a:pt x="130174" y="502443"/>
                    <a:pt x="130968" y="500062"/>
                  </a:cubicBezTo>
                  <a:cubicBezTo>
                    <a:pt x="130174" y="485775"/>
                    <a:pt x="129944" y="471445"/>
                    <a:pt x="128587" y="457200"/>
                  </a:cubicBezTo>
                  <a:cubicBezTo>
                    <a:pt x="128349" y="454701"/>
                    <a:pt x="127774" y="452016"/>
                    <a:pt x="126206" y="450056"/>
                  </a:cubicBezTo>
                  <a:cubicBezTo>
                    <a:pt x="122848" y="445859"/>
                    <a:pt x="116625" y="444481"/>
                    <a:pt x="111918" y="442912"/>
                  </a:cubicBezTo>
                  <a:cubicBezTo>
                    <a:pt x="105568" y="443706"/>
                    <a:pt x="99164" y="444148"/>
                    <a:pt x="92868" y="445293"/>
                  </a:cubicBezTo>
                  <a:cubicBezTo>
                    <a:pt x="90399" y="445742"/>
                    <a:pt x="88235" y="447675"/>
                    <a:pt x="85725" y="447675"/>
                  </a:cubicBezTo>
                  <a:cubicBezTo>
                    <a:pt x="71415" y="447675"/>
                    <a:pt x="57150" y="446087"/>
                    <a:pt x="42862" y="445293"/>
                  </a:cubicBezTo>
                  <a:cubicBezTo>
                    <a:pt x="42068" y="442912"/>
                    <a:pt x="40481" y="440660"/>
                    <a:pt x="40481" y="438150"/>
                  </a:cubicBezTo>
                  <a:cubicBezTo>
                    <a:pt x="40481" y="435640"/>
                    <a:pt x="41981" y="433356"/>
                    <a:pt x="42862" y="431006"/>
                  </a:cubicBezTo>
                  <a:cubicBezTo>
                    <a:pt x="47854" y="417693"/>
                    <a:pt x="45812" y="421819"/>
                    <a:pt x="52387" y="411956"/>
                  </a:cubicBezTo>
                  <a:cubicBezTo>
                    <a:pt x="53181" y="386556"/>
                    <a:pt x="54768" y="361168"/>
                    <a:pt x="54768" y="335756"/>
                  </a:cubicBezTo>
                  <a:cubicBezTo>
                    <a:pt x="54768" y="332967"/>
                    <a:pt x="53354" y="315422"/>
                    <a:pt x="50006" y="309562"/>
                  </a:cubicBezTo>
                  <a:cubicBezTo>
                    <a:pt x="48037" y="306116"/>
                    <a:pt x="44965" y="303403"/>
                    <a:pt x="42862" y="300037"/>
                  </a:cubicBezTo>
                  <a:cubicBezTo>
                    <a:pt x="40981" y="297027"/>
                    <a:pt x="39861" y="293594"/>
                    <a:pt x="38100" y="290512"/>
                  </a:cubicBezTo>
                  <a:cubicBezTo>
                    <a:pt x="36680" y="288027"/>
                    <a:pt x="34757" y="285853"/>
                    <a:pt x="33337" y="283368"/>
                  </a:cubicBezTo>
                  <a:cubicBezTo>
                    <a:pt x="31576" y="280286"/>
                    <a:pt x="29821" y="277167"/>
                    <a:pt x="28575" y="273843"/>
                  </a:cubicBezTo>
                  <a:cubicBezTo>
                    <a:pt x="27426" y="270779"/>
                    <a:pt x="27877" y="267124"/>
                    <a:pt x="26193" y="264318"/>
                  </a:cubicBezTo>
                  <a:cubicBezTo>
                    <a:pt x="25280" y="262796"/>
                    <a:pt x="23812" y="264318"/>
                    <a:pt x="23812" y="261937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65" name="jaras45">
              <a:extLst>
                <a:ext uri="{FF2B5EF4-FFF2-40B4-BE49-F238E27FC236}">
                  <a16:creationId xmlns:a16="http://schemas.microsoft.com/office/drawing/2014/main" id="{F23D1DEB-BABD-4DC9-8EE4-DBC4E99B8DD1}"/>
                </a:ext>
              </a:extLst>
            </xdr:cNvPr>
            <xdr:cNvSpPr/>
          </xdr:nvSpPr>
          <xdr:spPr>
            <a:xfrm>
              <a:off x="13791047" y="7613073"/>
              <a:ext cx="734491" cy="493078"/>
            </a:xfrm>
            <a:custGeom>
              <a:avLst/>
              <a:gdLst>
                <a:gd name="connsiteX0" fmla="*/ 71484 w 733472"/>
                <a:gd name="connsiteY0" fmla="*/ 383382 h 493078"/>
                <a:gd name="connsiteX1" fmla="*/ 59578 w 733472"/>
                <a:gd name="connsiteY1" fmla="*/ 381000 h 493078"/>
                <a:gd name="connsiteX2" fmla="*/ 45290 w 733472"/>
                <a:gd name="connsiteY2" fmla="*/ 376238 h 493078"/>
                <a:gd name="connsiteX3" fmla="*/ 42909 w 733472"/>
                <a:gd name="connsiteY3" fmla="*/ 350044 h 493078"/>
                <a:gd name="connsiteX4" fmla="*/ 50053 w 733472"/>
                <a:gd name="connsiteY4" fmla="*/ 292894 h 493078"/>
                <a:gd name="connsiteX5" fmla="*/ 40528 w 733472"/>
                <a:gd name="connsiteY5" fmla="*/ 269082 h 493078"/>
                <a:gd name="connsiteX6" fmla="*/ 14334 w 733472"/>
                <a:gd name="connsiteY6" fmla="*/ 259557 h 493078"/>
                <a:gd name="connsiteX7" fmla="*/ 2428 w 733472"/>
                <a:gd name="connsiteY7" fmla="*/ 257175 h 493078"/>
                <a:gd name="connsiteX8" fmla="*/ 47 w 733472"/>
                <a:gd name="connsiteY8" fmla="*/ 250032 h 493078"/>
                <a:gd name="connsiteX9" fmla="*/ 7190 w 733472"/>
                <a:gd name="connsiteY9" fmla="*/ 219075 h 493078"/>
                <a:gd name="connsiteX10" fmla="*/ 23859 w 733472"/>
                <a:gd name="connsiteY10" fmla="*/ 211932 h 493078"/>
                <a:gd name="connsiteX11" fmla="*/ 38147 w 733472"/>
                <a:gd name="connsiteY11" fmla="*/ 207169 h 493078"/>
                <a:gd name="connsiteX12" fmla="*/ 90534 w 733472"/>
                <a:gd name="connsiteY12" fmla="*/ 214313 h 493078"/>
                <a:gd name="connsiteX13" fmla="*/ 97678 w 733472"/>
                <a:gd name="connsiteY13" fmla="*/ 216694 h 493078"/>
                <a:gd name="connsiteX14" fmla="*/ 104822 w 733472"/>
                <a:gd name="connsiteY14" fmla="*/ 221457 h 493078"/>
                <a:gd name="connsiteX15" fmla="*/ 140540 w 733472"/>
                <a:gd name="connsiteY15" fmla="*/ 226219 h 493078"/>
                <a:gd name="connsiteX16" fmla="*/ 157209 w 733472"/>
                <a:gd name="connsiteY16" fmla="*/ 228600 h 493078"/>
                <a:gd name="connsiteX17" fmla="*/ 178640 w 733472"/>
                <a:gd name="connsiteY17" fmla="*/ 228600 h 493078"/>
                <a:gd name="connsiteX18" fmla="*/ 183403 w 733472"/>
                <a:gd name="connsiteY18" fmla="*/ 221457 h 493078"/>
                <a:gd name="connsiteX19" fmla="*/ 181022 w 733472"/>
                <a:gd name="connsiteY19" fmla="*/ 180975 h 493078"/>
                <a:gd name="connsiteX20" fmla="*/ 178640 w 733472"/>
                <a:gd name="connsiteY20" fmla="*/ 173832 h 493078"/>
                <a:gd name="connsiteX21" fmla="*/ 183403 w 733472"/>
                <a:gd name="connsiteY21" fmla="*/ 154782 h 493078"/>
                <a:gd name="connsiteX22" fmla="*/ 188165 w 733472"/>
                <a:gd name="connsiteY22" fmla="*/ 130969 h 493078"/>
                <a:gd name="connsiteX23" fmla="*/ 185784 w 733472"/>
                <a:gd name="connsiteY23" fmla="*/ 121444 h 493078"/>
                <a:gd name="connsiteX24" fmla="*/ 171497 w 733472"/>
                <a:gd name="connsiteY24" fmla="*/ 92869 h 493078"/>
                <a:gd name="connsiteX25" fmla="*/ 164353 w 733472"/>
                <a:gd name="connsiteY25" fmla="*/ 90488 h 493078"/>
                <a:gd name="connsiteX26" fmla="*/ 157209 w 733472"/>
                <a:gd name="connsiteY26" fmla="*/ 85725 h 493078"/>
                <a:gd name="connsiteX27" fmla="*/ 147684 w 733472"/>
                <a:gd name="connsiteY27" fmla="*/ 71438 h 493078"/>
                <a:gd name="connsiteX28" fmla="*/ 159590 w 733472"/>
                <a:gd name="connsiteY28" fmla="*/ 57150 h 493078"/>
                <a:gd name="connsiteX29" fmla="*/ 164353 w 733472"/>
                <a:gd name="connsiteY29" fmla="*/ 42863 h 493078"/>
                <a:gd name="connsiteX30" fmla="*/ 166734 w 733472"/>
                <a:gd name="connsiteY30" fmla="*/ 35719 h 493078"/>
                <a:gd name="connsiteX31" fmla="*/ 173878 w 733472"/>
                <a:gd name="connsiteY31" fmla="*/ 28575 h 493078"/>
                <a:gd name="connsiteX32" fmla="*/ 200072 w 733472"/>
                <a:gd name="connsiteY32" fmla="*/ 23813 h 493078"/>
                <a:gd name="connsiteX33" fmla="*/ 207215 w 733472"/>
                <a:gd name="connsiteY33" fmla="*/ 21432 h 493078"/>
                <a:gd name="connsiteX34" fmla="*/ 211978 w 733472"/>
                <a:gd name="connsiteY34" fmla="*/ 4763 h 493078"/>
                <a:gd name="connsiteX35" fmla="*/ 221503 w 733472"/>
                <a:gd name="connsiteY35" fmla="*/ 14288 h 493078"/>
                <a:gd name="connsiteX36" fmla="*/ 228647 w 733472"/>
                <a:gd name="connsiteY36" fmla="*/ 19050 h 493078"/>
                <a:gd name="connsiteX37" fmla="*/ 247697 w 733472"/>
                <a:gd name="connsiteY37" fmla="*/ 16669 h 493078"/>
                <a:gd name="connsiteX38" fmla="*/ 252459 w 733472"/>
                <a:gd name="connsiteY38" fmla="*/ 2382 h 493078"/>
                <a:gd name="connsiteX39" fmla="*/ 259603 w 733472"/>
                <a:gd name="connsiteY39" fmla="*/ 0 h 493078"/>
                <a:gd name="connsiteX40" fmla="*/ 290559 w 733472"/>
                <a:gd name="connsiteY40" fmla="*/ 2382 h 493078"/>
                <a:gd name="connsiteX41" fmla="*/ 295322 w 733472"/>
                <a:gd name="connsiteY41" fmla="*/ 9525 h 493078"/>
                <a:gd name="connsiteX42" fmla="*/ 302465 w 733472"/>
                <a:gd name="connsiteY42" fmla="*/ 11907 h 493078"/>
                <a:gd name="connsiteX43" fmla="*/ 309609 w 733472"/>
                <a:gd name="connsiteY43" fmla="*/ 16669 h 493078"/>
                <a:gd name="connsiteX44" fmla="*/ 319134 w 733472"/>
                <a:gd name="connsiteY44" fmla="*/ 26194 h 493078"/>
                <a:gd name="connsiteX45" fmla="*/ 333422 w 733472"/>
                <a:gd name="connsiteY45" fmla="*/ 35719 h 493078"/>
                <a:gd name="connsiteX46" fmla="*/ 381047 w 733472"/>
                <a:gd name="connsiteY46" fmla="*/ 42863 h 493078"/>
                <a:gd name="connsiteX47" fmla="*/ 383428 w 733472"/>
                <a:gd name="connsiteY47" fmla="*/ 64294 h 493078"/>
                <a:gd name="connsiteX48" fmla="*/ 390572 w 733472"/>
                <a:gd name="connsiteY48" fmla="*/ 69057 h 493078"/>
                <a:gd name="connsiteX49" fmla="*/ 409622 w 733472"/>
                <a:gd name="connsiteY49" fmla="*/ 71438 h 493078"/>
                <a:gd name="connsiteX50" fmla="*/ 412003 w 733472"/>
                <a:gd name="connsiteY50" fmla="*/ 90488 h 493078"/>
                <a:gd name="connsiteX51" fmla="*/ 419147 w 733472"/>
                <a:gd name="connsiteY51" fmla="*/ 92869 h 493078"/>
                <a:gd name="connsiteX52" fmla="*/ 426290 w 733472"/>
                <a:gd name="connsiteY52" fmla="*/ 97632 h 493078"/>
                <a:gd name="connsiteX53" fmla="*/ 438197 w 733472"/>
                <a:gd name="connsiteY53" fmla="*/ 111919 h 493078"/>
                <a:gd name="connsiteX54" fmla="*/ 454865 w 733472"/>
                <a:gd name="connsiteY54" fmla="*/ 119063 h 493078"/>
                <a:gd name="connsiteX55" fmla="*/ 471534 w 733472"/>
                <a:gd name="connsiteY55" fmla="*/ 114300 h 493078"/>
                <a:gd name="connsiteX56" fmla="*/ 476297 w 733472"/>
                <a:gd name="connsiteY56" fmla="*/ 107157 h 493078"/>
                <a:gd name="connsiteX57" fmla="*/ 473915 w 733472"/>
                <a:gd name="connsiteY57" fmla="*/ 78582 h 493078"/>
                <a:gd name="connsiteX58" fmla="*/ 471534 w 733472"/>
                <a:gd name="connsiteY58" fmla="*/ 71438 h 493078"/>
                <a:gd name="connsiteX59" fmla="*/ 476297 w 733472"/>
                <a:gd name="connsiteY59" fmla="*/ 52388 h 493078"/>
                <a:gd name="connsiteX60" fmla="*/ 490584 w 733472"/>
                <a:gd name="connsiteY60" fmla="*/ 54769 h 493078"/>
                <a:gd name="connsiteX61" fmla="*/ 497728 w 733472"/>
                <a:gd name="connsiteY61" fmla="*/ 57150 h 493078"/>
                <a:gd name="connsiteX62" fmla="*/ 538209 w 733472"/>
                <a:gd name="connsiteY62" fmla="*/ 59532 h 493078"/>
                <a:gd name="connsiteX63" fmla="*/ 540590 w 733472"/>
                <a:gd name="connsiteY63" fmla="*/ 66675 h 493078"/>
                <a:gd name="connsiteX64" fmla="*/ 542972 w 733472"/>
                <a:gd name="connsiteY64" fmla="*/ 83344 h 493078"/>
                <a:gd name="connsiteX65" fmla="*/ 564403 w 733472"/>
                <a:gd name="connsiteY65" fmla="*/ 95250 h 493078"/>
                <a:gd name="connsiteX66" fmla="*/ 578690 w 733472"/>
                <a:gd name="connsiteY66" fmla="*/ 97632 h 493078"/>
                <a:gd name="connsiteX67" fmla="*/ 581072 w 733472"/>
                <a:gd name="connsiteY67" fmla="*/ 104775 h 493078"/>
                <a:gd name="connsiteX68" fmla="*/ 583453 w 733472"/>
                <a:gd name="connsiteY68" fmla="*/ 133350 h 493078"/>
                <a:gd name="connsiteX69" fmla="*/ 609647 w 733472"/>
                <a:gd name="connsiteY69" fmla="*/ 140494 h 493078"/>
                <a:gd name="connsiteX70" fmla="*/ 619172 w 733472"/>
                <a:gd name="connsiteY70" fmla="*/ 161925 h 493078"/>
                <a:gd name="connsiteX71" fmla="*/ 635840 w 733472"/>
                <a:gd name="connsiteY71" fmla="*/ 166688 h 493078"/>
                <a:gd name="connsiteX72" fmla="*/ 640603 w 733472"/>
                <a:gd name="connsiteY72" fmla="*/ 176213 h 493078"/>
                <a:gd name="connsiteX73" fmla="*/ 650128 w 733472"/>
                <a:gd name="connsiteY73" fmla="*/ 190500 h 493078"/>
                <a:gd name="connsiteX74" fmla="*/ 652509 w 733472"/>
                <a:gd name="connsiteY74" fmla="*/ 200025 h 493078"/>
                <a:gd name="connsiteX75" fmla="*/ 657272 w 733472"/>
                <a:gd name="connsiteY75" fmla="*/ 207169 h 493078"/>
                <a:gd name="connsiteX76" fmla="*/ 676322 w 733472"/>
                <a:gd name="connsiteY76" fmla="*/ 211932 h 493078"/>
                <a:gd name="connsiteX77" fmla="*/ 690609 w 733472"/>
                <a:gd name="connsiteY77" fmla="*/ 216694 h 493078"/>
                <a:gd name="connsiteX78" fmla="*/ 695372 w 733472"/>
                <a:gd name="connsiteY78" fmla="*/ 223838 h 493078"/>
                <a:gd name="connsiteX79" fmla="*/ 697753 w 733472"/>
                <a:gd name="connsiteY79" fmla="*/ 233363 h 493078"/>
                <a:gd name="connsiteX80" fmla="*/ 704897 w 733472"/>
                <a:gd name="connsiteY80" fmla="*/ 240507 h 493078"/>
                <a:gd name="connsiteX81" fmla="*/ 714422 w 733472"/>
                <a:gd name="connsiteY81" fmla="*/ 254794 h 493078"/>
                <a:gd name="connsiteX82" fmla="*/ 719184 w 733472"/>
                <a:gd name="connsiteY82" fmla="*/ 261938 h 493078"/>
                <a:gd name="connsiteX83" fmla="*/ 726328 w 733472"/>
                <a:gd name="connsiteY83" fmla="*/ 276225 h 493078"/>
                <a:gd name="connsiteX84" fmla="*/ 733472 w 733472"/>
                <a:gd name="connsiteY84" fmla="*/ 307182 h 493078"/>
                <a:gd name="connsiteX85" fmla="*/ 731090 w 733472"/>
                <a:gd name="connsiteY85" fmla="*/ 328613 h 493078"/>
                <a:gd name="connsiteX86" fmla="*/ 726328 w 733472"/>
                <a:gd name="connsiteY86" fmla="*/ 342900 h 493078"/>
                <a:gd name="connsiteX87" fmla="*/ 709659 w 733472"/>
                <a:gd name="connsiteY87" fmla="*/ 359569 h 493078"/>
                <a:gd name="connsiteX88" fmla="*/ 683465 w 733472"/>
                <a:gd name="connsiteY88" fmla="*/ 361950 h 493078"/>
                <a:gd name="connsiteX89" fmla="*/ 652509 w 733472"/>
                <a:gd name="connsiteY89" fmla="*/ 359569 h 493078"/>
                <a:gd name="connsiteX90" fmla="*/ 645365 w 733472"/>
                <a:gd name="connsiteY90" fmla="*/ 350044 h 493078"/>
                <a:gd name="connsiteX91" fmla="*/ 623934 w 733472"/>
                <a:gd name="connsiteY91" fmla="*/ 338138 h 493078"/>
                <a:gd name="connsiteX92" fmla="*/ 614409 w 733472"/>
                <a:gd name="connsiteY92" fmla="*/ 335757 h 493078"/>
                <a:gd name="connsiteX93" fmla="*/ 600122 w 733472"/>
                <a:gd name="connsiteY93" fmla="*/ 338138 h 493078"/>
                <a:gd name="connsiteX94" fmla="*/ 595359 w 733472"/>
                <a:gd name="connsiteY94" fmla="*/ 345282 h 493078"/>
                <a:gd name="connsiteX95" fmla="*/ 588215 w 733472"/>
                <a:gd name="connsiteY95" fmla="*/ 347663 h 493078"/>
                <a:gd name="connsiteX96" fmla="*/ 569165 w 733472"/>
                <a:gd name="connsiteY96" fmla="*/ 364332 h 493078"/>
                <a:gd name="connsiteX97" fmla="*/ 564403 w 733472"/>
                <a:gd name="connsiteY97" fmla="*/ 385763 h 493078"/>
                <a:gd name="connsiteX98" fmla="*/ 562022 w 733472"/>
                <a:gd name="connsiteY98" fmla="*/ 392907 h 493078"/>
                <a:gd name="connsiteX99" fmla="*/ 559640 w 733472"/>
                <a:gd name="connsiteY99" fmla="*/ 442913 h 493078"/>
                <a:gd name="connsiteX100" fmla="*/ 557259 w 733472"/>
                <a:gd name="connsiteY100" fmla="*/ 452438 h 493078"/>
                <a:gd name="connsiteX101" fmla="*/ 552497 w 733472"/>
                <a:gd name="connsiteY101" fmla="*/ 459582 h 493078"/>
                <a:gd name="connsiteX102" fmla="*/ 533447 w 733472"/>
                <a:gd name="connsiteY102" fmla="*/ 457200 h 493078"/>
                <a:gd name="connsiteX103" fmla="*/ 526303 w 733472"/>
                <a:gd name="connsiteY103" fmla="*/ 452438 h 493078"/>
                <a:gd name="connsiteX104" fmla="*/ 512015 w 733472"/>
                <a:gd name="connsiteY104" fmla="*/ 447675 h 493078"/>
                <a:gd name="connsiteX105" fmla="*/ 492965 w 733472"/>
                <a:gd name="connsiteY105" fmla="*/ 440532 h 493078"/>
                <a:gd name="connsiteX106" fmla="*/ 445340 w 733472"/>
                <a:gd name="connsiteY106" fmla="*/ 442913 h 493078"/>
                <a:gd name="connsiteX107" fmla="*/ 442959 w 733472"/>
                <a:gd name="connsiteY107" fmla="*/ 450057 h 493078"/>
                <a:gd name="connsiteX108" fmla="*/ 431053 w 733472"/>
                <a:gd name="connsiteY108" fmla="*/ 466725 h 493078"/>
                <a:gd name="connsiteX109" fmla="*/ 423909 w 733472"/>
                <a:gd name="connsiteY109" fmla="*/ 481013 h 493078"/>
                <a:gd name="connsiteX110" fmla="*/ 416765 w 733472"/>
                <a:gd name="connsiteY110" fmla="*/ 483394 h 493078"/>
                <a:gd name="connsiteX111" fmla="*/ 409622 w 733472"/>
                <a:gd name="connsiteY111" fmla="*/ 490538 h 493078"/>
                <a:gd name="connsiteX112" fmla="*/ 381047 w 733472"/>
                <a:gd name="connsiteY112" fmla="*/ 490538 h 493078"/>
                <a:gd name="connsiteX113" fmla="*/ 378665 w 733472"/>
                <a:gd name="connsiteY113" fmla="*/ 461963 h 493078"/>
                <a:gd name="connsiteX114" fmla="*/ 373903 w 733472"/>
                <a:gd name="connsiteY114" fmla="*/ 454819 h 493078"/>
                <a:gd name="connsiteX115" fmla="*/ 359615 w 733472"/>
                <a:gd name="connsiteY115" fmla="*/ 450057 h 493078"/>
                <a:gd name="connsiteX116" fmla="*/ 352472 w 733472"/>
                <a:gd name="connsiteY116" fmla="*/ 442913 h 493078"/>
                <a:gd name="connsiteX117" fmla="*/ 345328 w 733472"/>
                <a:gd name="connsiteY117" fmla="*/ 438150 h 493078"/>
                <a:gd name="connsiteX118" fmla="*/ 335803 w 733472"/>
                <a:gd name="connsiteY118" fmla="*/ 423863 h 493078"/>
                <a:gd name="connsiteX119" fmla="*/ 321515 w 733472"/>
                <a:gd name="connsiteY119" fmla="*/ 414338 h 493078"/>
                <a:gd name="connsiteX120" fmla="*/ 302465 w 733472"/>
                <a:gd name="connsiteY120" fmla="*/ 416719 h 493078"/>
                <a:gd name="connsiteX121" fmla="*/ 295322 w 733472"/>
                <a:gd name="connsiteY121" fmla="*/ 421482 h 493078"/>
                <a:gd name="connsiteX122" fmla="*/ 285797 w 733472"/>
                <a:gd name="connsiteY122" fmla="*/ 426244 h 493078"/>
                <a:gd name="connsiteX123" fmla="*/ 273890 w 733472"/>
                <a:gd name="connsiteY123" fmla="*/ 447675 h 493078"/>
                <a:gd name="connsiteX124" fmla="*/ 269128 w 733472"/>
                <a:gd name="connsiteY124" fmla="*/ 454819 h 493078"/>
                <a:gd name="connsiteX125" fmla="*/ 266747 w 733472"/>
                <a:gd name="connsiteY125" fmla="*/ 461963 h 493078"/>
                <a:gd name="connsiteX126" fmla="*/ 259603 w 733472"/>
                <a:gd name="connsiteY126" fmla="*/ 466725 h 493078"/>
                <a:gd name="connsiteX127" fmla="*/ 245315 w 733472"/>
                <a:gd name="connsiteY127" fmla="*/ 481013 h 493078"/>
                <a:gd name="connsiteX128" fmla="*/ 240553 w 733472"/>
                <a:gd name="connsiteY128" fmla="*/ 488157 h 493078"/>
                <a:gd name="connsiteX129" fmla="*/ 233409 w 733472"/>
                <a:gd name="connsiteY129" fmla="*/ 492919 h 493078"/>
                <a:gd name="connsiteX130" fmla="*/ 221503 w 733472"/>
                <a:gd name="connsiteY130" fmla="*/ 488157 h 493078"/>
                <a:gd name="connsiteX131" fmla="*/ 207215 w 733472"/>
                <a:gd name="connsiteY131" fmla="*/ 478632 h 493078"/>
                <a:gd name="connsiteX132" fmla="*/ 157209 w 733472"/>
                <a:gd name="connsiteY132" fmla="*/ 481013 h 493078"/>
                <a:gd name="connsiteX133" fmla="*/ 138159 w 733472"/>
                <a:gd name="connsiteY133" fmla="*/ 476250 h 493078"/>
                <a:gd name="connsiteX134" fmla="*/ 114347 w 733472"/>
                <a:gd name="connsiteY134" fmla="*/ 473869 h 493078"/>
                <a:gd name="connsiteX135" fmla="*/ 111965 w 733472"/>
                <a:gd name="connsiteY135" fmla="*/ 461963 h 493078"/>
                <a:gd name="connsiteX136" fmla="*/ 109584 w 733472"/>
                <a:gd name="connsiteY136" fmla="*/ 447675 h 493078"/>
                <a:gd name="connsiteX137" fmla="*/ 104822 w 733472"/>
                <a:gd name="connsiteY137" fmla="*/ 440532 h 493078"/>
                <a:gd name="connsiteX138" fmla="*/ 100059 w 733472"/>
                <a:gd name="connsiteY138" fmla="*/ 428625 h 493078"/>
                <a:gd name="connsiteX139" fmla="*/ 95297 w 733472"/>
                <a:gd name="connsiteY139" fmla="*/ 421482 h 493078"/>
                <a:gd name="connsiteX140" fmla="*/ 92915 w 733472"/>
                <a:gd name="connsiteY140" fmla="*/ 414338 h 493078"/>
                <a:gd name="connsiteX141" fmla="*/ 81009 w 733472"/>
                <a:gd name="connsiteY141" fmla="*/ 400050 h 493078"/>
                <a:gd name="connsiteX142" fmla="*/ 71484 w 733472"/>
                <a:gd name="connsiteY142" fmla="*/ 383382 h 49307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</a:cxnLst>
              <a:rect l="l" t="t" r="r" b="b"/>
              <a:pathLst>
                <a:path w="733472" h="493078">
                  <a:moveTo>
                    <a:pt x="71484" y="383382"/>
                  </a:moveTo>
                  <a:cubicBezTo>
                    <a:pt x="67912" y="380207"/>
                    <a:pt x="63483" y="382065"/>
                    <a:pt x="59578" y="381000"/>
                  </a:cubicBezTo>
                  <a:cubicBezTo>
                    <a:pt x="54735" y="379679"/>
                    <a:pt x="45290" y="376238"/>
                    <a:pt x="45290" y="376238"/>
                  </a:cubicBezTo>
                  <a:cubicBezTo>
                    <a:pt x="38021" y="354427"/>
                    <a:pt x="40533" y="369842"/>
                    <a:pt x="42909" y="350044"/>
                  </a:cubicBezTo>
                  <a:cubicBezTo>
                    <a:pt x="49954" y="291335"/>
                    <a:pt x="43402" y="319503"/>
                    <a:pt x="50053" y="292894"/>
                  </a:cubicBezTo>
                  <a:cubicBezTo>
                    <a:pt x="48069" y="284956"/>
                    <a:pt x="46644" y="275198"/>
                    <a:pt x="40528" y="269082"/>
                  </a:cubicBezTo>
                  <a:cubicBezTo>
                    <a:pt x="33779" y="262333"/>
                    <a:pt x="22803" y="261251"/>
                    <a:pt x="14334" y="259557"/>
                  </a:cubicBezTo>
                  <a:lnTo>
                    <a:pt x="2428" y="257175"/>
                  </a:lnTo>
                  <a:cubicBezTo>
                    <a:pt x="1634" y="254794"/>
                    <a:pt x="47" y="252542"/>
                    <a:pt x="47" y="250032"/>
                  </a:cubicBezTo>
                  <a:cubicBezTo>
                    <a:pt x="47" y="238846"/>
                    <a:pt x="-1040" y="227305"/>
                    <a:pt x="7190" y="219075"/>
                  </a:cubicBezTo>
                  <a:cubicBezTo>
                    <a:pt x="13126" y="213139"/>
                    <a:pt x="16053" y="214274"/>
                    <a:pt x="23859" y="211932"/>
                  </a:cubicBezTo>
                  <a:cubicBezTo>
                    <a:pt x="28668" y="210489"/>
                    <a:pt x="38147" y="207169"/>
                    <a:pt x="38147" y="207169"/>
                  </a:cubicBezTo>
                  <a:cubicBezTo>
                    <a:pt x="50069" y="208361"/>
                    <a:pt x="80116" y="210841"/>
                    <a:pt x="90534" y="214313"/>
                  </a:cubicBezTo>
                  <a:lnTo>
                    <a:pt x="97678" y="216694"/>
                  </a:lnTo>
                  <a:cubicBezTo>
                    <a:pt x="100059" y="218282"/>
                    <a:pt x="102262" y="220177"/>
                    <a:pt x="104822" y="221457"/>
                  </a:cubicBezTo>
                  <a:cubicBezTo>
                    <a:pt x="114641" y="226367"/>
                    <a:pt x="133806" y="225510"/>
                    <a:pt x="140540" y="226219"/>
                  </a:cubicBezTo>
                  <a:cubicBezTo>
                    <a:pt x="146122" y="226807"/>
                    <a:pt x="151653" y="227806"/>
                    <a:pt x="157209" y="228600"/>
                  </a:cubicBezTo>
                  <a:cubicBezTo>
                    <a:pt x="165448" y="231347"/>
                    <a:pt x="168580" y="233630"/>
                    <a:pt x="178640" y="228600"/>
                  </a:cubicBezTo>
                  <a:cubicBezTo>
                    <a:pt x="181200" y="227320"/>
                    <a:pt x="181815" y="223838"/>
                    <a:pt x="183403" y="221457"/>
                  </a:cubicBezTo>
                  <a:cubicBezTo>
                    <a:pt x="182609" y="207963"/>
                    <a:pt x="182367" y="194425"/>
                    <a:pt x="181022" y="180975"/>
                  </a:cubicBezTo>
                  <a:cubicBezTo>
                    <a:pt x="180772" y="178478"/>
                    <a:pt x="178413" y="176332"/>
                    <a:pt x="178640" y="173832"/>
                  </a:cubicBezTo>
                  <a:cubicBezTo>
                    <a:pt x="179233" y="167313"/>
                    <a:pt x="182477" y="161262"/>
                    <a:pt x="183403" y="154782"/>
                  </a:cubicBezTo>
                  <a:cubicBezTo>
                    <a:pt x="186139" y="135628"/>
                    <a:pt x="184009" y="143438"/>
                    <a:pt x="188165" y="130969"/>
                  </a:cubicBezTo>
                  <a:cubicBezTo>
                    <a:pt x="187371" y="127794"/>
                    <a:pt x="186724" y="124579"/>
                    <a:pt x="185784" y="121444"/>
                  </a:cubicBezTo>
                  <a:cubicBezTo>
                    <a:pt x="184140" y="115965"/>
                    <a:pt x="178187" y="95099"/>
                    <a:pt x="171497" y="92869"/>
                  </a:cubicBezTo>
                  <a:lnTo>
                    <a:pt x="164353" y="90488"/>
                  </a:lnTo>
                  <a:cubicBezTo>
                    <a:pt x="161972" y="88900"/>
                    <a:pt x="159094" y="87879"/>
                    <a:pt x="157209" y="85725"/>
                  </a:cubicBezTo>
                  <a:cubicBezTo>
                    <a:pt x="153440" y="81418"/>
                    <a:pt x="147684" y="71438"/>
                    <a:pt x="147684" y="71438"/>
                  </a:cubicBezTo>
                  <a:cubicBezTo>
                    <a:pt x="152172" y="66950"/>
                    <a:pt x="156937" y="63119"/>
                    <a:pt x="159590" y="57150"/>
                  </a:cubicBezTo>
                  <a:cubicBezTo>
                    <a:pt x="161629" y="52563"/>
                    <a:pt x="162765" y="47625"/>
                    <a:pt x="164353" y="42863"/>
                  </a:cubicBezTo>
                  <a:cubicBezTo>
                    <a:pt x="165147" y="40482"/>
                    <a:pt x="164959" y="37494"/>
                    <a:pt x="166734" y="35719"/>
                  </a:cubicBezTo>
                  <a:cubicBezTo>
                    <a:pt x="169115" y="33338"/>
                    <a:pt x="171076" y="30443"/>
                    <a:pt x="173878" y="28575"/>
                  </a:cubicBezTo>
                  <a:cubicBezTo>
                    <a:pt x="178960" y="25187"/>
                    <a:pt x="199266" y="23914"/>
                    <a:pt x="200072" y="23813"/>
                  </a:cubicBezTo>
                  <a:cubicBezTo>
                    <a:pt x="202453" y="23019"/>
                    <a:pt x="205440" y="23207"/>
                    <a:pt x="207215" y="21432"/>
                  </a:cubicBezTo>
                  <a:cubicBezTo>
                    <a:pt x="208355" y="20292"/>
                    <a:pt x="211957" y="4848"/>
                    <a:pt x="211978" y="4763"/>
                  </a:cubicBezTo>
                  <a:cubicBezTo>
                    <a:pt x="227565" y="9958"/>
                    <a:pt x="212266" y="2742"/>
                    <a:pt x="221503" y="14288"/>
                  </a:cubicBezTo>
                  <a:cubicBezTo>
                    <a:pt x="223291" y="16523"/>
                    <a:pt x="226266" y="17463"/>
                    <a:pt x="228647" y="19050"/>
                  </a:cubicBezTo>
                  <a:cubicBezTo>
                    <a:pt x="234997" y="18256"/>
                    <a:pt x="242454" y="20339"/>
                    <a:pt x="247697" y="16669"/>
                  </a:cubicBezTo>
                  <a:cubicBezTo>
                    <a:pt x="251809" y="13790"/>
                    <a:pt x="247697" y="3970"/>
                    <a:pt x="252459" y="2382"/>
                  </a:cubicBezTo>
                  <a:lnTo>
                    <a:pt x="259603" y="0"/>
                  </a:lnTo>
                  <a:cubicBezTo>
                    <a:pt x="269922" y="794"/>
                    <a:pt x="280559" y="-285"/>
                    <a:pt x="290559" y="2382"/>
                  </a:cubicBezTo>
                  <a:cubicBezTo>
                    <a:pt x="293324" y="3119"/>
                    <a:pt x="293087" y="7737"/>
                    <a:pt x="295322" y="9525"/>
                  </a:cubicBezTo>
                  <a:cubicBezTo>
                    <a:pt x="297282" y="11093"/>
                    <a:pt x="300220" y="10784"/>
                    <a:pt x="302465" y="11907"/>
                  </a:cubicBezTo>
                  <a:cubicBezTo>
                    <a:pt x="305025" y="13187"/>
                    <a:pt x="307228" y="15082"/>
                    <a:pt x="309609" y="16669"/>
                  </a:cubicBezTo>
                  <a:cubicBezTo>
                    <a:pt x="313650" y="28792"/>
                    <a:pt x="308743" y="20421"/>
                    <a:pt x="319134" y="26194"/>
                  </a:cubicBezTo>
                  <a:cubicBezTo>
                    <a:pt x="324138" y="28974"/>
                    <a:pt x="328659" y="32544"/>
                    <a:pt x="333422" y="35719"/>
                  </a:cubicBezTo>
                  <a:cubicBezTo>
                    <a:pt x="351815" y="47981"/>
                    <a:pt x="337693" y="40313"/>
                    <a:pt x="381047" y="42863"/>
                  </a:cubicBezTo>
                  <a:cubicBezTo>
                    <a:pt x="381841" y="50007"/>
                    <a:pt x="380972" y="57539"/>
                    <a:pt x="383428" y="64294"/>
                  </a:cubicBezTo>
                  <a:cubicBezTo>
                    <a:pt x="384406" y="66984"/>
                    <a:pt x="387811" y="68304"/>
                    <a:pt x="390572" y="69057"/>
                  </a:cubicBezTo>
                  <a:cubicBezTo>
                    <a:pt x="396746" y="70741"/>
                    <a:pt x="403272" y="70644"/>
                    <a:pt x="409622" y="71438"/>
                  </a:cubicBezTo>
                  <a:cubicBezTo>
                    <a:pt x="410416" y="77788"/>
                    <a:pt x="409404" y="84640"/>
                    <a:pt x="412003" y="90488"/>
                  </a:cubicBezTo>
                  <a:cubicBezTo>
                    <a:pt x="413022" y="92782"/>
                    <a:pt x="416902" y="91746"/>
                    <a:pt x="419147" y="92869"/>
                  </a:cubicBezTo>
                  <a:cubicBezTo>
                    <a:pt x="421707" y="94149"/>
                    <a:pt x="424092" y="95800"/>
                    <a:pt x="426290" y="97632"/>
                  </a:cubicBezTo>
                  <a:cubicBezTo>
                    <a:pt x="449689" y="117132"/>
                    <a:pt x="419471" y="93191"/>
                    <a:pt x="438197" y="111919"/>
                  </a:cubicBezTo>
                  <a:cubicBezTo>
                    <a:pt x="443679" y="117402"/>
                    <a:pt x="447576" y="117241"/>
                    <a:pt x="454865" y="119063"/>
                  </a:cubicBezTo>
                  <a:cubicBezTo>
                    <a:pt x="455491" y="118906"/>
                    <a:pt x="469979" y="115544"/>
                    <a:pt x="471534" y="114300"/>
                  </a:cubicBezTo>
                  <a:cubicBezTo>
                    <a:pt x="473769" y="112512"/>
                    <a:pt x="474709" y="109538"/>
                    <a:pt x="476297" y="107157"/>
                  </a:cubicBezTo>
                  <a:cubicBezTo>
                    <a:pt x="475503" y="97632"/>
                    <a:pt x="475178" y="88056"/>
                    <a:pt x="473915" y="78582"/>
                  </a:cubicBezTo>
                  <a:cubicBezTo>
                    <a:pt x="473583" y="76094"/>
                    <a:pt x="471534" y="73948"/>
                    <a:pt x="471534" y="71438"/>
                  </a:cubicBezTo>
                  <a:cubicBezTo>
                    <a:pt x="471534" y="65688"/>
                    <a:pt x="474417" y="58027"/>
                    <a:pt x="476297" y="52388"/>
                  </a:cubicBezTo>
                  <a:cubicBezTo>
                    <a:pt x="481059" y="53182"/>
                    <a:pt x="485871" y="53722"/>
                    <a:pt x="490584" y="54769"/>
                  </a:cubicBezTo>
                  <a:cubicBezTo>
                    <a:pt x="493034" y="55313"/>
                    <a:pt x="495230" y="56900"/>
                    <a:pt x="497728" y="57150"/>
                  </a:cubicBezTo>
                  <a:cubicBezTo>
                    <a:pt x="511178" y="58495"/>
                    <a:pt x="524715" y="58738"/>
                    <a:pt x="538209" y="59532"/>
                  </a:cubicBezTo>
                  <a:cubicBezTo>
                    <a:pt x="539003" y="61913"/>
                    <a:pt x="540098" y="64214"/>
                    <a:pt x="540590" y="66675"/>
                  </a:cubicBezTo>
                  <a:cubicBezTo>
                    <a:pt x="541691" y="72179"/>
                    <a:pt x="539959" y="78609"/>
                    <a:pt x="542972" y="83344"/>
                  </a:cubicBezTo>
                  <a:cubicBezTo>
                    <a:pt x="546007" y="88113"/>
                    <a:pt x="557680" y="93756"/>
                    <a:pt x="564403" y="95250"/>
                  </a:cubicBezTo>
                  <a:cubicBezTo>
                    <a:pt x="569116" y="96297"/>
                    <a:pt x="573928" y="96838"/>
                    <a:pt x="578690" y="97632"/>
                  </a:cubicBezTo>
                  <a:cubicBezTo>
                    <a:pt x="579484" y="100013"/>
                    <a:pt x="580740" y="102287"/>
                    <a:pt x="581072" y="104775"/>
                  </a:cubicBezTo>
                  <a:cubicBezTo>
                    <a:pt x="582335" y="114249"/>
                    <a:pt x="579179" y="124801"/>
                    <a:pt x="583453" y="133350"/>
                  </a:cubicBezTo>
                  <a:cubicBezTo>
                    <a:pt x="584796" y="136037"/>
                    <a:pt x="606350" y="139835"/>
                    <a:pt x="609647" y="140494"/>
                  </a:cubicBezTo>
                  <a:cubicBezTo>
                    <a:pt x="611104" y="144864"/>
                    <a:pt x="614024" y="157806"/>
                    <a:pt x="619172" y="161925"/>
                  </a:cubicBezTo>
                  <a:cubicBezTo>
                    <a:pt x="620728" y="163170"/>
                    <a:pt x="635214" y="166531"/>
                    <a:pt x="635840" y="166688"/>
                  </a:cubicBezTo>
                  <a:cubicBezTo>
                    <a:pt x="637428" y="169863"/>
                    <a:pt x="638777" y="173169"/>
                    <a:pt x="640603" y="176213"/>
                  </a:cubicBezTo>
                  <a:cubicBezTo>
                    <a:pt x="643548" y="181121"/>
                    <a:pt x="650128" y="190500"/>
                    <a:pt x="650128" y="190500"/>
                  </a:cubicBezTo>
                  <a:cubicBezTo>
                    <a:pt x="650922" y="193675"/>
                    <a:pt x="651220" y="197017"/>
                    <a:pt x="652509" y="200025"/>
                  </a:cubicBezTo>
                  <a:cubicBezTo>
                    <a:pt x="653636" y="202656"/>
                    <a:pt x="655037" y="205381"/>
                    <a:pt x="657272" y="207169"/>
                  </a:cubicBezTo>
                  <a:cubicBezTo>
                    <a:pt x="659762" y="209161"/>
                    <a:pt x="675650" y="211749"/>
                    <a:pt x="676322" y="211932"/>
                  </a:cubicBezTo>
                  <a:cubicBezTo>
                    <a:pt x="681165" y="213253"/>
                    <a:pt x="690609" y="216694"/>
                    <a:pt x="690609" y="216694"/>
                  </a:cubicBezTo>
                  <a:cubicBezTo>
                    <a:pt x="692197" y="219075"/>
                    <a:pt x="694245" y="221207"/>
                    <a:pt x="695372" y="223838"/>
                  </a:cubicBezTo>
                  <a:cubicBezTo>
                    <a:pt x="696661" y="226846"/>
                    <a:pt x="696129" y="230521"/>
                    <a:pt x="697753" y="233363"/>
                  </a:cubicBezTo>
                  <a:cubicBezTo>
                    <a:pt x="699424" y="236287"/>
                    <a:pt x="702829" y="237849"/>
                    <a:pt x="704897" y="240507"/>
                  </a:cubicBezTo>
                  <a:cubicBezTo>
                    <a:pt x="708411" y="245025"/>
                    <a:pt x="711247" y="250032"/>
                    <a:pt x="714422" y="254794"/>
                  </a:cubicBezTo>
                  <a:cubicBezTo>
                    <a:pt x="716009" y="257175"/>
                    <a:pt x="718279" y="259223"/>
                    <a:pt x="719184" y="261938"/>
                  </a:cubicBezTo>
                  <a:cubicBezTo>
                    <a:pt x="722470" y="271797"/>
                    <a:pt x="720172" y="266994"/>
                    <a:pt x="726328" y="276225"/>
                  </a:cubicBezTo>
                  <a:cubicBezTo>
                    <a:pt x="732865" y="295838"/>
                    <a:pt x="730380" y="285543"/>
                    <a:pt x="733472" y="307182"/>
                  </a:cubicBezTo>
                  <a:cubicBezTo>
                    <a:pt x="732678" y="314326"/>
                    <a:pt x="732500" y="321565"/>
                    <a:pt x="731090" y="328613"/>
                  </a:cubicBezTo>
                  <a:cubicBezTo>
                    <a:pt x="730105" y="333535"/>
                    <a:pt x="727915" y="338138"/>
                    <a:pt x="726328" y="342900"/>
                  </a:cubicBezTo>
                  <a:cubicBezTo>
                    <a:pt x="723558" y="351210"/>
                    <a:pt x="722795" y="358375"/>
                    <a:pt x="709659" y="359569"/>
                  </a:cubicBezTo>
                  <a:lnTo>
                    <a:pt x="683465" y="361950"/>
                  </a:lnTo>
                  <a:cubicBezTo>
                    <a:pt x="673146" y="361156"/>
                    <a:pt x="662387" y="362656"/>
                    <a:pt x="652509" y="359569"/>
                  </a:cubicBezTo>
                  <a:cubicBezTo>
                    <a:pt x="648721" y="358385"/>
                    <a:pt x="648331" y="352681"/>
                    <a:pt x="645365" y="350044"/>
                  </a:cubicBezTo>
                  <a:cubicBezTo>
                    <a:pt x="637285" y="342861"/>
                    <a:pt x="632870" y="340691"/>
                    <a:pt x="623934" y="338138"/>
                  </a:cubicBezTo>
                  <a:cubicBezTo>
                    <a:pt x="620787" y="337239"/>
                    <a:pt x="617584" y="336551"/>
                    <a:pt x="614409" y="335757"/>
                  </a:cubicBezTo>
                  <a:cubicBezTo>
                    <a:pt x="609647" y="336551"/>
                    <a:pt x="604440" y="335979"/>
                    <a:pt x="600122" y="338138"/>
                  </a:cubicBezTo>
                  <a:cubicBezTo>
                    <a:pt x="597562" y="339418"/>
                    <a:pt x="597594" y="343494"/>
                    <a:pt x="595359" y="345282"/>
                  </a:cubicBezTo>
                  <a:cubicBezTo>
                    <a:pt x="593399" y="346850"/>
                    <a:pt x="590596" y="346869"/>
                    <a:pt x="588215" y="347663"/>
                  </a:cubicBezTo>
                  <a:cubicBezTo>
                    <a:pt x="571547" y="358776"/>
                    <a:pt x="577103" y="352426"/>
                    <a:pt x="569165" y="364332"/>
                  </a:cubicBezTo>
                  <a:cubicBezTo>
                    <a:pt x="567528" y="372516"/>
                    <a:pt x="566645" y="377916"/>
                    <a:pt x="564403" y="385763"/>
                  </a:cubicBezTo>
                  <a:cubicBezTo>
                    <a:pt x="563713" y="388177"/>
                    <a:pt x="562816" y="390526"/>
                    <a:pt x="562022" y="392907"/>
                  </a:cubicBezTo>
                  <a:cubicBezTo>
                    <a:pt x="561228" y="409576"/>
                    <a:pt x="560971" y="426279"/>
                    <a:pt x="559640" y="442913"/>
                  </a:cubicBezTo>
                  <a:cubicBezTo>
                    <a:pt x="559379" y="446175"/>
                    <a:pt x="558548" y="449430"/>
                    <a:pt x="557259" y="452438"/>
                  </a:cubicBezTo>
                  <a:cubicBezTo>
                    <a:pt x="556132" y="455069"/>
                    <a:pt x="554084" y="457201"/>
                    <a:pt x="552497" y="459582"/>
                  </a:cubicBezTo>
                  <a:cubicBezTo>
                    <a:pt x="546147" y="458788"/>
                    <a:pt x="539621" y="458884"/>
                    <a:pt x="533447" y="457200"/>
                  </a:cubicBezTo>
                  <a:cubicBezTo>
                    <a:pt x="530686" y="456447"/>
                    <a:pt x="528918" y="453600"/>
                    <a:pt x="526303" y="452438"/>
                  </a:cubicBezTo>
                  <a:cubicBezTo>
                    <a:pt x="521715" y="450399"/>
                    <a:pt x="516505" y="449920"/>
                    <a:pt x="512015" y="447675"/>
                  </a:cubicBezTo>
                  <a:cubicBezTo>
                    <a:pt x="499563" y="441450"/>
                    <a:pt x="505934" y="443774"/>
                    <a:pt x="492965" y="440532"/>
                  </a:cubicBezTo>
                  <a:cubicBezTo>
                    <a:pt x="477090" y="441326"/>
                    <a:pt x="460954" y="439939"/>
                    <a:pt x="445340" y="442913"/>
                  </a:cubicBezTo>
                  <a:cubicBezTo>
                    <a:pt x="442874" y="443383"/>
                    <a:pt x="443948" y="447750"/>
                    <a:pt x="442959" y="450057"/>
                  </a:cubicBezTo>
                  <a:cubicBezTo>
                    <a:pt x="438258" y="461027"/>
                    <a:pt x="439221" y="458558"/>
                    <a:pt x="431053" y="466725"/>
                  </a:cubicBezTo>
                  <a:cubicBezTo>
                    <a:pt x="429484" y="471432"/>
                    <a:pt x="428106" y="477655"/>
                    <a:pt x="423909" y="481013"/>
                  </a:cubicBezTo>
                  <a:cubicBezTo>
                    <a:pt x="421949" y="482581"/>
                    <a:pt x="419146" y="482600"/>
                    <a:pt x="416765" y="483394"/>
                  </a:cubicBezTo>
                  <a:cubicBezTo>
                    <a:pt x="414384" y="485775"/>
                    <a:pt x="412424" y="488670"/>
                    <a:pt x="409622" y="490538"/>
                  </a:cubicBezTo>
                  <a:cubicBezTo>
                    <a:pt x="401644" y="495857"/>
                    <a:pt x="387834" y="491292"/>
                    <a:pt x="381047" y="490538"/>
                  </a:cubicBezTo>
                  <a:cubicBezTo>
                    <a:pt x="380253" y="481013"/>
                    <a:pt x="380540" y="471335"/>
                    <a:pt x="378665" y="461963"/>
                  </a:cubicBezTo>
                  <a:cubicBezTo>
                    <a:pt x="378104" y="459157"/>
                    <a:pt x="376330" y="456336"/>
                    <a:pt x="373903" y="454819"/>
                  </a:cubicBezTo>
                  <a:cubicBezTo>
                    <a:pt x="369646" y="452158"/>
                    <a:pt x="359615" y="450057"/>
                    <a:pt x="359615" y="450057"/>
                  </a:cubicBezTo>
                  <a:cubicBezTo>
                    <a:pt x="357234" y="447676"/>
                    <a:pt x="355059" y="445069"/>
                    <a:pt x="352472" y="442913"/>
                  </a:cubicBezTo>
                  <a:cubicBezTo>
                    <a:pt x="350273" y="441081"/>
                    <a:pt x="347213" y="440304"/>
                    <a:pt x="345328" y="438150"/>
                  </a:cubicBezTo>
                  <a:cubicBezTo>
                    <a:pt x="341559" y="433843"/>
                    <a:pt x="340565" y="427038"/>
                    <a:pt x="335803" y="423863"/>
                  </a:cubicBezTo>
                  <a:lnTo>
                    <a:pt x="321515" y="414338"/>
                  </a:lnTo>
                  <a:cubicBezTo>
                    <a:pt x="315165" y="415132"/>
                    <a:pt x="308639" y="415035"/>
                    <a:pt x="302465" y="416719"/>
                  </a:cubicBezTo>
                  <a:cubicBezTo>
                    <a:pt x="299704" y="417472"/>
                    <a:pt x="297807" y="420062"/>
                    <a:pt x="295322" y="421482"/>
                  </a:cubicBezTo>
                  <a:cubicBezTo>
                    <a:pt x="292240" y="423243"/>
                    <a:pt x="288972" y="424657"/>
                    <a:pt x="285797" y="426244"/>
                  </a:cubicBezTo>
                  <a:cubicBezTo>
                    <a:pt x="263384" y="448657"/>
                    <a:pt x="297188" y="412724"/>
                    <a:pt x="273890" y="447675"/>
                  </a:cubicBezTo>
                  <a:cubicBezTo>
                    <a:pt x="272303" y="450056"/>
                    <a:pt x="270408" y="452259"/>
                    <a:pt x="269128" y="454819"/>
                  </a:cubicBezTo>
                  <a:cubicBezTo>
                    <a:pt x="268006" y="457064"/>
                    <a:pt x="268315" y="460003"/>
                    <a:pt x="266747" y="461963"/>
                  </a:cubicBezTo>
                  <a:cubicBezTo>
                    <a:pt x="264959" y="464198"/>
                    <a:pt x="261742" y="464824"/>
                    <a:pt x="259603" y="466725"/>
                  </a:cubicBezTo>
                  <a:cubicBezTo>
                    <a:pt x="254569" y="471200"/>
                    <a:pt x="249051" y="475409"/>
                    <a:pt x="245315" y="481013"/>
                  </a:cubicBezTo>
                  <a:cubicBezTo>
                    <a:pt x="243728" y="483394"/>
                    <a:pt x="242577" y="486133"/>
                    <a:pt x="240553" y="488157"/>
                  </a:cubicBezTo>
                  <a:cubicBezTo>
                    <a:pt x="238529" y="490181"/>
                    <a:pt x="235790" y="491332"/>
                    <a:pt x="233409" y="492919"/>
                  </a:cubicBezTo>
                  <a:cubicBezTo>
                    <a:pt x="229440" y="491332"/>
                    <a:pt x="225255" y="490204"/>
                    <a:pt x="221503" y="488157"/>
                  </a:cubicBezTo>
                  <a:cubicBezTo>
                    <a:pt x="216478" y="485416"/>
                    <a:pt x="207215" y="478632"/>
                    <a:pt x="207215" y="478632"/>
                  </a:cubicBezTo>
                  <a:cubicBezTo>
                    <a:pt x="190546" y="479426"/>
                    <a:pt x="173897" y="481013"/>
                    <a:pt x="157209" y="481013"/>
                  </a:cubicBezTo>
                  <a:cubicBezTo>
                    <a:pt x="140849" y="481013"/>
                    <a:pt x="150378" y="478130"/>
                    <a:pt x="138159" y="476250"/>
                  </a:cubicBezTo>
                  <a:cubicBezTo>
                    <a:pt x="130275" y="475037"/>
                    <a:pt x="122284" y="474663"/>
                    <a:pt x="114347" y="473869"/>
                  </a:cubicBezTo>
                  <a:cubicBezTo>
                    <a:pt x="113553" y="469900"/>
                    <a:pt x="112689" y="465945"/>
                    <a:pt x="111965" y="461963"/>
                  </a:cubicBezTo>
                  <a:cubicBezTo>
                    <a:pt x="111101" y="457213"/>
                    <a:pt x="111111" y="452256"/>
                    <a:pt x="109584" y="447675"/>
                  </a:cubicBezTo>
                  <a:cubicBezTo>
                    <a:pt x="108679" y="444960"/>
                    <a:pt x="106102" y="443091"/>
                    <a:pt x="104822" y="440532"/>
                  </a:cubicBezTo>
                  <a:cubicBezTo>
                    <a:pt x="102910" y="436709"/>
                    <a:pt x="101971" y="432448"/>
                    <a:pt x="100059" y="428625"/>
                  </a:cubicBezTo>
                  <a:cubicBezTo>
                    <a:pt x="98779" y="426066"/>
                    <a:pt x="96577" y="424041"/>
                    <a:pt x="95297" y="421482"/>
                  </a:cubicBezTo>
                  <a:cubicBezTo>
                    <a:pt x="94174" y="419237"/>
                    <a:pt x="94038" y="416583"/>
                    <a:pt x="92915" y="414338"/>
                  </a:cubicBezTo>
                  <a:cubicBezTo>
                    <a:pt x="89599" y="407705"/>
                    <a:pt x="86277" y="405318"/>
                    <a:pt x="81009" y="400050"/>
                  </a:cubicBezTo>
                  <a:cubicBezTo>
                    <a:pt x="76369" y="386130"/>
                    <a:pt x="75056" y="386557"/>
                    <a:pt x="71484" y="383382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66" name="jaras153">
              <a:extLst>
                <a:ext uri="{FF2B5EF4-FFF2-40B4-BE49-F238E27FC236}">
                  <a16:creationId xmlns:a16="http://schemas.microsoft.com/office/drawing/2014/main" id="{464133EE-1B80-47BF-81C8-BCC041AD67D8}"/>
                </a:ext>
              </a:extLst>
            </xdr:cNvPr>
            <xdr:cNvSpPr/>
          </xdr:nvSpPr>
          <xdr:spPr>
            <a:xfrm>
              <a:off x="15236169" y="4465061"/>
              <a:ext cx="679674" cy="554831"/>
            </a:xfrm>
            <a:custGeom>
              <a:avLst/>
              <a:gdLst>
                <a:gd name="connsiteX0" fmla="*/ 21431 w 678656"/>
                <a:gd name="connsiteY0" fmla="*/ 285750 h 554831"/>
                <a:gd name="connsiteX1" fmla="*/ 16669 w 678656"/>
                <a:gd name="connsiteY1" fmla="*/ 273844 h 554831"/>
                <a:gd name="connsiteX2" fmla="*/ 11906 w 678656"/>
                <a:gd name="connsiteY2" fmla="*/ 254794 h 554831"/>
                <a:gd name="connsiteX3" fmla="*/ 7144 w 678656"/>
                <a:gd name="connsiteY3" fmla="*/ 221456 h 554831"/>
                <a:gd name="connsiteX4" fmla="*/ 2381 w 678656"/>
                <a:gd name="connsiteY4" fmla="*/ 207169 h 554831"/>
                <a:gd name="connsiteX5" fmla="*/ 0 w 678656"/>
                <a:gd name="connsiteY5" fmla="*/ 200025 h 554831"/>
                <a:gd name="connsiteX6" fmla="*/ 7144 w 678656"/>
                <a:gd name="connsiteY6" fmla="*/ 180975 h 554831"/>
                <a:gd name="connsiteX7" fmla="*/ 26194 w 678656"/>
                <a:gd name="connsiteY7" fmla="*/ 178594 h 554831"/>
                <a:gd name="connsiteX8" fmla="*/ 42863 w 678656"/>
                <a:gd name="connsiteY8" fmla="*/ 161925 h 554831"/>
                <a:gd name="connsiteX9" fmla="*/ 116681 w 678656"/>
                <a:gd name="connsiteY9" fmla="*/ 161925 h 554831"/>
                <a:gd name="connsiteX10" fmla="*/ 123825 w 678656"/>
                <a:gd name="connsiteY10" fmla="*/ 159544 h 554831"/>
                <a:gd name="connsiteX11" fmla="*/ 140494 w 678656"/>
                <a:gd name="connsiteY11" fmla="*/ 154781 h 554831"/>
                <a:gd name="connsiteX12" fmla="*/ 147638 w 678656"/>
                <a:gd name="connsiteY12" fmla="*/ 150019 h 554831"/>
                <a:gd name="connsiteX13" fmla="*/ 161925 w 678656"/>
                <a:gd name="connsiteY13" fmla="*/ 121444 h 554831"/>
                <a:gd name="connsiteX14" fmla="*/ 176213 w 678656"/>
                <a:gd name="connsiteY14" fmla="*/ 116681 h 554831"/>
                <a:gd name="connsiteX15" fmla="*/ 183356 w 678656"/>
                <a:gd name="connsiteY15" fmla="*/ 114300 h 554831"/>
                <a:gd name="connsiteX16" fmla="*/ 190500 w 678656"/>
                <a:gd name="connsiteY16" fmla="*/ 109537 h 554831"/>
                <a:gd name="connsiteX17" fmla="*/ 204788 w 678656"/>
                <a:gd name="connsiteY17" fmla="*/ 102394 h 554831"/>
                <a:gd name="connsiteX18" fmla="*/ 211931 w 678656"/>
                <a:gd name="connsiteY18" fmla="*/ 71437 h 554831"/>
                <a:gd name="connsiteX19" fmla="*/ 214313 w 678656"/>
                <a:gd name="connsiteY19" fmla="*/ 59531 h 554831"/>
                <a:gd name="connsiteX20" fmla="*/ 221456 w 678656"/>
                <a:gd name="connsiteY20" fmla="*/ 57150 h 554831"/>
                <a:gd name="connsiteX21" fmla="*/ 233363 w 678656"/>
                <a:gd name="connsiteY21" fmla="*/ 45244 h 554831"/>
                <a:gd name="connsiteX22" fmla="*/ 235744 w 678656"/>
                <a:gd name="connsiteY22" fmla="*/ 38100 h 554831"/>
                <a:gd name="connsiteX23" fmla="*/ 242888 w 678656"/>
                <a:gd name="connsiteY23" fmla="*/ 30956 h 554831"/>
                <a:gd name="connsiteX24" fmla="*/ 252413 w 678656"/>
                <a:gd name="connsiteY24" fmla="*/ 16669 h 554831"/>
                <a:gd name="connsiteX25" fmla="*/ 259556 w 678656"/>
                <a:gd name="connsiteY25" fmla="*/ 9525 h 554831"/>
                <a:gd name="connsiteX26" fmla="*/ 273844 w 678656"/>
                <a:gd name="connsiteY26" fmla="*/ 0 h 554831"/>
                <a:gd name="connsiteX27" fmla="*/ 378619 w 678656"/>
                <a:gd name="connsiteY27" fmla="*/ 2381 h 554831"/>
                <a:gd name="connsiteX28" fmla="*/ 381000 w 678656"/>
                <a:gd name="connsiteY28" fmla="*/ 14287 h 554831"/>
                <a:gd name="connsiteX29" fmla="*/ 390525 w 678656"/>
                <a:gd name="connsiteY29" fmla="*/ 28575 h 554831"/>
                <a:gd name="connsiteX30" fmla="*/ 404813 w 678656"/>
                <a:gd name="connsiteY30" fmla="*/ 33337 h 554831"/>
                <a:gd name="connsiteX31" fmla="*/ 416719 w 678656"/>
                <a:gd name="connsiteY31" fmla="*/ 45244 h 554831"/>
                <a:gd name="connsiteX32" fmla="*/ 423863 w 678656"/>
                <a:gd name="connsiteY32" fmla="*/ 50006 h 554831"/>
                <a:gd name="connsiteX33" fmla="*/ 435769 w 678656"/>
                <a:gd name="connsiteY33" fmla="*/ 59531 h 554831"/>
                <a:gd name="connsiteX34" fmla="*/ 442913 w 678656"/>
                <a:gd name="connsiteY34" fmla="*/ 57150 h 554831"/>
                <a:gd name="connsiteX35" fmla="*/ 459581 w 678656"/>
                <a:gd name="connsiteY35" fmla="*/ 47625 h 554831"/>
                <a:gd name="connsiteX36" fmla="*/ 466725 w 678656"/>
                <a:gd name="connsiteY36" fmla="*/ 45244 h 554831"/>
                <a:gd name="connsiteX37" fmla="*/ 471488 w 678656"/>
                <a:gd name="connsiteY37" fmla="*/ 38100 h 554831"/>
                <a:gd name="connsiteX38" fmla="*/ 528638 w 678656"/>
                <a:gd name="connsiteY38" fmla="*/ 45244 h 554831"/>
                <a:gd name="connsiteX39" fmla="*/ 533400 w 678656"/>
                <a:gd name="connsiteY39" fmla="*/ 52387 h 554831"/>
                <a:gd name="connsiteX40" fmla="*/ 547688 w 678656"/>
                <a:gd name="connsiteY40" fmla="*/ 57150 h 554831"/>
                <a:gd name="connsiteX41" fmla="*/ 554831 w 678656"/>
                <a:gd name="connsiteY41" fmla="*/ 61912 h 554831"/>
                <a:gd name="connsiteX42" fmla="*/ 564356 w 678656"/>
                <a:gd name="connsiteY42" fmla="*/ 59531 h 554831"/>
                <a:gd name="connsiteX43" fmla="*/ 583406 w 678656"/>
                <a:gd name="connsiteY43" fmla="*/ 54769 h 554831"/>
                <a:gd name="connsiteX44" fmla="*/ 628650 w 678656"/>
                <a:gd name="connsiteY44" fmla="*/ 61912 h 554831"/>
                <a:gd name="connsiteX45" fmla="*/ 633413 w 678656"/>
                <a:gd name="connsiteY45" fmla="*/ 69056 h 554831"/>
                <a:gd name="connsiteX46" fmla="*/ 623888 w 678656"/>
                <a:gd name="connsiteY46" fmla="*/ 85725 h 554831"/>
                <a:gd name="connsiteX47" fmla="*/ 609600 w 678656"/>
                <a:gd name="connsiteY47" fmla="*/ 90487 h 554831"/>
                <a:gd name="connsiteX48" fmla="*/ 602456 w 678656"/>
                <a:gd name="connsiteY48" fmla="*/ 92869 h 554831"/>
                <a:gd name="connsiteX49" fmla="*/ 600075 w 678656"/>
                <a:gd name="connsiteY49" fmla="*/ 100012 h 554831"/>
                <a:gd name="connsiteX50" fmla="*/ 592931 w 678656"/>
                <a:gd name="connsiteY50" fmla="*/ 114300 h 554831"/>
                <a:gd name="connsiteX51" fmla="*/ 664369 w 678656"/>
                <a:gd name="connsiteY51" fmla="*/ 119062 h 554831"/>
                <a:gd name="connsiteX52" fmla="*/ 678656 w 678656"/>
                <a:gd name="connsiteY52" fmla="*/ 130969 h 554831"/>
                <a:gd name="connsiteX53" fmla="*/ 676275 w 678656"/>
                <a:gd name="connsiteY53" fmla="*/ 152400 h 554831"/>
                <a:gd name="connsiteX54" fmla="*/ 669131 w 678656"/>
                <a:gd name="connsiteY54" fmla="*/ 157162 h 554831"/>
                <a:gd name="connsiteX55" fmla="*/ 631031 w 678656"/>
                <a:gd name="connsiteY55" fmla="*/ 152400 h 554831"/>
                <a:gd name="connsiteX56" fmla="*/ 607219 w 678656"/>
                <a:gd name="connsiteY56" fmla="*/ 154781 h 554831"/>
                <a:gd name="connsiteX57" fmla="*/ 602456 w 678656"/>
                <a:gd name="connsiteY57" fmla="*/ 161925 h 554831"/>
                <a:gd name="connsiteX58" fmla="*/ 600075 w 678656"/>
                <a:gd name="connsiteY58" fmla="*/ 214312 h 554831"/>
                <a:gd name="connsiteX59" fmla="*/ 592931 w 678656"/>
                <a:gd name="connsiteY59" fmla="*/ 228600 h 554831"/>
                <a:gd name="connsiteX60" fmla="*/ 585788 w 678656"/>
                <a:gd name="connsiteY60" fmla="*/ 230981 h 554831"/>
                <a:gd name="connsiteX61" fmla="*/ 581025 w 678656"/>
                <a:gd name="connsiteY61" fmla="*/ 250031 h 554831"/>
                <a:gd name="connsiteX62" fmla="*/ 588169 w 678656"/>
                <a:gd name="connsiteY62" fmla="*/ 252412 h 554831"/>
                <a:gd name="connsiteX63" fmla="*/ 592931 w 678656"/>
                <a:gd name="connsiteY63" fmla="*/ 259556 h 554831"/>
                <a:gd name="connsiteX64" fmla="*/ 590550 w 678656"/>
                <a:gd name="connsiteY64" fmla="*/ 290512 h 554831"/>
                <a:gd name="connsiteX65" fmla="*/ 576263 w 678656"/>
                <a:gd name="connsiteY65" fmla="*/ 297656 h 554831"/>
                <a:gd name="connsiteX66" fmla="*/ 566738 w 678656"/>
                <a:gd name="connsiteY66" fmla="*/ 311944 h 554831"/>
                <a:gd name="connsiteX67" fmla="*/ 552450 w 678656"/>
                <a:gd name="connsiteY67" fmla="*/ 323850 h 554831"/>
                <a:gd name="connsiteX68" fmla="*/ 540544 w 678656"/>
                <a:gd name="connsiteY68" fmla="*/ 335756 h 554831"/>
                <a:gd name="connsiteX69" fmla="*/ 535781 w 678656"/>
                <a:gd name="connsiteY69" fmla="*/ 342900 h 554831"/>
                <a:gd name="connsiteX70" fmla="*/ 523875 w 678656"/>
                <a:gd name="connsiteY70" fmla="*/ 357187 h 554831"/>
                <a:gd name="connsiteX71" fmla="*/ 521494 w 678656"/>
                <a:gd name="connsiteY71" fmla="*/ 364331 h 554831"/>
                <a:gd name="connsiteX72" fmla="*/ 516731 w 678656"/>
                <a:gd name="connsiteY72" fmla="*/ 397669 h 554831"/>
                <a:gd name="connsiteX73" fmla="*/ 511969 w 678656"/>
                <a:gd name="connsiteY73" fmla="*/ 411956 h 554831"/>
                <a:gd name="connsiteX74" fmla="*/ 516731 w 678656"/>
                <a:gd name="connsiteY74" fmla="*/ 433387 h 554831"/>
                <a:gd name="connsiteX75" fmla="*/ 523875 w 678656"/>
                <a:gd name="connsiteY75" fmla="*/ 438150 h 554831"/>
                <a:gd name="connsiteX76" fmla="*/ 531019 w 678656"/>
                <a:gd name="connsiteY76" fmla="*/ 452437 h 554831"/>
                <a:gd name="connsiteX77" fmla="*/ 528638 w 678656"/>
                <a:gd name="connsiteY77" fmla="*/ 461962 h 554831"/>
                <a:gd name="connsiteX78" fmla="*/ 523875 w 678656"/>
                <a:gd name="connsiteY78" fmla="*/ 485775 h 554831"/>
                <a:gd name="connsiteX79" fmla="*/ 516731 w 678656"/>
                <a:gd name="connsiteY79" fmla="*/ 545306 h 554831"/>
                <a:gd name="connsiteX80" fmla="*/ 509588 w 678656"/>
                <a:gd name="connsiteY80" fmla="*/ 552450 h 554831"/>
                <a:gd name="connsiteX81" fmla="*/ 502444 w 678656"/>
                <a:gd name="connsiteY81" fmla="*/ 554831 h 554831"/>
                <a:gd name="connsiteX82" fmla="*/ 485775 w 678656"/>
                <a:gd name="connsiteY82" fmla="*/ 552450 h 554831"/>
                <a:gd name="connsiteX83" fmla="*/ 471488 w 678656"/>
                <a:gd name="connsiteY83" fmla="*/ 547687 h 554831"/>
                <a:gd name="connsiteX84" fmla="*/ 452438 w 678656"/>
                <a:gd name="connsiteY84" fmla="*/ 545306 h 554831"/>
                <a:gd name="connsiteX85" fmla="*/ 442913 w 678656"/>
                <a:gd name="connsiteY85" fmla="*/ 531019 h 554831"/>
                <a:gd name="connsiteX86" fmla="*/ 421481 w 678656"/>
                <a:gd name="connsiteY86" fmla="*/ 514350 h 554831"/>
                <a:gd name="connsiteX87" fmla="*/ 419100 w 678656"/>
                <a:gd name="connsiteY87" fmla="*/ 507206 h 554831"/>
                <a:gd name="connsiteX88" fmla="*/ 404813 w 678656"/>
                <a:gd name="connsiteY88" fmla="*/ 502444 h 554831"/>
                <a:gd name="connsiteX89" fmla="*/ 395288 w 678656"/>
                <a:gd name="connsiteY89" fmla="*/ 504825 h 554831"/>
                <a:gd name="connsiteX90" fmla="*/ 383381 w 678656"/>
                <a:gd name="connsiteY90" fmla="*/ 507206 h 554831"/>
                <a:gd name="connsiteX91" fmla="*/ 381000 w 678656"/>
                <a:gd name="connsiteY91" fmla="*/ 514350 h 554831"/>
                <a:gd name="connsiteX92" fmla="*/ 373856 w 678656"/>
                <a:gd name="connsiteY92" fmla="*/ 516731 h 554831"/>
                <a:gd name="connsiteX93" fmla="*/ 352425 w 678656"/>
                <a:gd name="connsiteY93" fmla="*/ 521494 h 554831"/>
                <a:gd name="connsiteX94" fmla="*/ 335756 w 678656"/>
                <a:gd name="connsiteY94" fmla="*/ 523875 h 554831"/>
                <a:gd name="connsiteX95" fmla="*/ 307181 w 678656"/>
                <a:gd name="connsiteY95" fmla="*/ 531019 h 554831"/>
                <a:gd name="connsiteX96" fmla="*/ 285750 w 678656"/>
                <a:gd name="connsiteY96" fmla="*/ 523875 h 554831"/>
                <a:gd name="connsiteX97" fmla="*/ 280988 w 678656"/>
                <a:gd name="connsiteY97" fmla="*/ 504825 h 554831"/>
                <a:gd name="connsiteX98" fmla="*/ 271463 w 678656"/>
                <a:gd name="connsiteY98" fmla="*/ 485775 h 554831"/>
                <a:gd name="connsiteX99" fmla="*/ 264319 w 678656"/>
                <a:gd name="connsiteY99" fmla="*/ 464344 h 554831"/>
                <a:gd name="connsiteX100" fmla="*/ 254794 w 678656"/>
                <a:gd name="connsiteY100" fmla="*/ 450056 h 554831"/>
                <a:gd name="connsiteX101" fmla="*/ 247650 w 678656"/>
                <a:gd name="connsiteY101" fmla="*/ 433387 h 554831"/>
                <a:gd name="connsiteX102" fmla="*/ 245269 w 678656"/>
                <a:gd name="connsiteY102" fmla="*/ 426244 h 554831"/>
                <a:gd name="connsiteX103" fmla="*/ 238125 w 678656"/>
                <a:gd name="connsiteY103" fmla="*/ 419100 h 554831"/>
                <a:gd name="connsiteX104" fmla="*/ 223838 w 678656"/>
                <a:gd name="connsiteY104" fmla="*/ 392906 h 554831"/>
                <a:gd name="connsiteX105" fmla="*/ 216694 w 678656"/>
                <a:gd name="connsiteY105" fmla="*/ 385762 h 554831"/>
                <a:gd name="connsiteX106" fmla="*/ 209550 w 678656"/>
                <a:gd name="connsiteY106" fmla="*/ 369094 h 554831"/>
                <a:gd name="connsiteX107" fmla="*/ 200025 w 678656"/>
                <a:gd name="connsiteY107" fmla="*/ 347662 h 554831"/>
                <a:gd name="connsiteX108" fmla="*/ 197644 w 678656"/>
                <a:gd name="connsiteY108" fmla="*/ 338137 h 554831"/>
                <a:gd name="connsiteX109" fmla="*/ 185738 w 678656"/>
                <a:gd name="connsiteY109" fmla="*/ 319087 h 554831"/>
                <a:gd name="connsiteX110" fmla="*/ 183356 w 678656"/>
                <a:gd name="connsiteY110" fmla="*/ 311944 h 554831"/>
                <a:gd name="connsiteX111" fmla="*/ 169069 w 678656"/>
                <a:gd name="connsiteY111" fmla="*/ 304800 h 554831"/>
                <a:gd name="connsiteX112" fmla="*/ 147638 w 678656"/>
                <a:gd name="connsiteY112" fmla="*/ 307181 h 554831"/>
                <a:gd name="connsiteX113" fmla="*/ 133350 w 678656"/>
                <a:gd name="connsiteY113" fmla="*/ 316706 h 554831"/>
                <a:gd name="connsiteX114" fmla="*/ 128588 w 678656"/>
                <a:gd name="connsiteY114" fmla="*/ 323850 h 554831"/>
                <a:gd name="connsiteX115" fmla="*/ 104775 w 678656"/>
                <a:gd name="connsiteY115" fmla="*/ 323850 h 554831"/>
                <a:gd name="connsiteX116" fmla="*/ 97631 w 678656"/>
                <a:gd name="connsiteY116" fmla="*/ 319087 h 554831"/>
                <a:gd name="connsiteX117" fmla="*/ 90488 w 678656"/>
                <a:gd name="connsiteY117" fmla="*/ 311944 h 554831"/>
                <a:gd name="connsiteX118" fmla="*/ 71438 w 678656"/>
                <a:gd name="connsiteY118" fmla="*/ 307181 h 554831"/>
                <a:gd name="connsiteX119" fmla="*/ 64294 w 678656"/>
                <a:gd name="connsiteY119" fmla="*/ 302419 h 554831"/>
                <a:gd name="connsiteX120" fmla="*/ 42863 w 678656"/>
                <a:gd name="connsiteY120" fmla="*/ 295275 h 554831"/>
                <a:gd name="connsiteX121" fmla="*/ 21431 w 678656"/>
                <a:gd name="connsiteY121" fmla="*/ 285750 h 55483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</a:cxnLst>
              <a:rect l="l" t="t" r="r" b="b"/>
              <a:pathLst>
                <a:path w="678656" h="554831">
                  <a:moveTo>
                    <a:pt x="21431" y="285750"/>
                  </a:moveTo>
                  <a:cubicBezTo>
                    <a:pt x="17066" y="282178"/>
                    <a:pt x="17926" y="277929"/>
                    <a:pt x="16669" y="273844"/>
                  </a:cubicBezTo>
                  <a:cubicBezTo>
                    <a:pt x="14744" y="267588"/>
                    <a:pt x="11906" y="254794"/>
                    <a:pt x="11906" y="254794"/>
                  </a:cubicBezTo>
                  <a:cubicBezTo>
                    <a:pt x="10761" y="244492"/>
                    <a:pt x="9987" y="231879"/>
                    <a:pt x="7144" y="221456"/>
                  </a:cubicBezTo>
                  <a:cubicBezTo>
                    <a:pt x="5823" y="216613"/>
                    <a:pt x="3969" y="211931"/>
                    <a:pt x="2381" y="207169"/>
                  </a:cubicBezTo>
                  <a:lnTo>
                    <a:pt x="0" y="200025"/>
                  </a:lnTo>
                  <a:cubicBezTo>
                    <a:pt x="573" y="197160"/>
                    <a:pt x="1811" y="183108"/>
                    <a:pt x="7144" y="180975"/>
                  </a:cubicBezTo>
                  <a:cubicBezTo>
                    <a:pt x="13086" y="178598"/>
                    <a:pt x="19844" y="179388"/>
                    <a:pt x="26194" y="178594"/>
                  </a:cubicBezTo>
                  <a:cubicBezTo>
                    <a:pt x="37111" y="162217"/>
                    <a:pt x="30289" y="166116"/>
                    <a:pt x="42863" y="161925"/>
                  </a:cubicBezTo>
                  <a:cubicBezTo>
                    <a:pt x="77881" y="165427"/>
                    <a:pt x="70001" y="165815"/>
                    <a:pt x="116681" y="161925"/>
                  </a:cubicBezTo>
                  <a:cubicBezTo>
                    <a:pt x="119182" y="161717"/>
                    <a:pt x="121411" y="160234"/>
                    <a:pt x="123825" y="159544"/>
                  </a:cubicBezTo>
                  <a:cubicBezTo>
                    <a:pt x="127380" y="158528"/>
                    <a:pt x="136692" y="156682"/>
                    <a:pt x="140494" y="154781"/>
                  </a:cubicBezTo>
                  <a:cubicBezTo>
                    <a:pt x="143054" y="153501"/>
                    <a:pt x="145257" y="151606"/>
                    <a:pt x="147638" y="150019"/>
                  </a:cubicBezTo>
                  <a:cubicBezTo>
                    <a:pt x="149487" y="144471"/>
                    <a:pt x="155000" y="123753"/>
                    <a:pt x="161925" y="121444"/>
                  </a:cubicBezTo>
                  <a:lnTo>
                    <a:pt x="176213" y="116681"/>
                  </a:lnTo>
                  <a:lnTo>
                    <a:pt x="183356" y="114300"/>
                  </a:lnTo>
                  <a:cubicBezTo>
                    <a:pt x="185737" y="112712"/>
                    <a:pt x="187940" y="110817"/>
                    <a:pt x="190500" y="109537"/>
                  </a:cubicBezTo>
                  <a:cubicBezTo>
                    <a:pt x="210226" y="99674"/>
                    <a:pt x="184305" y="116047"/>
                    <a:pt x="204788" y="102394"/>
                  </a:cubicBezTo>
                  <a:cubicBezTo>
                    <a:pt x="212248" y="80011"/>
                    <a:pt x="207808" y="96173"/>
                    <a:pt x="211931" y="71437"/>
                  </a:cubicBezTo>
                  <a:cubicBezTo>
                    <a:pt x="212596" y="67445"/>
                    <a:pt x="212068" y="62899"/>
                    <a:pt x="214313" y="59531"/>
                  </a:cubicBezTo>
                  <a:cubicBezTo>
                    <a:pt x="215705" y="57443"/>
                    <a:pt x="219075" y="57944"/>
                    <a:pt x="221456" y="57150"/>
                  </a:cubicBezTo>
                  <a:cubicBezTo>
                    <a:pt x="228598" y="52388"/>
                    <a:pt x="229395" y="53180"/>
                    <a:pt x="233363" y="45244"/>
                  </a:cubicBezTo>
                  <a:cubicBezTo>
                    <a:pt x="234486" y="42999"/>
                    <a:pt x="234352" y="40189"/>
                    <a:pt x="235744" y="38100"/>
                  </a:cubicBezTo>
                  <a:cubicBezTo>
                    <a:pt x="237612" y="35298"/>
                    <a:pt x="240820" y="33614"/>
                    <a:pt x="242888" y="30956"/>
                  </a:cubicBezTo>
                  <a:cubicBezTo>
                    <a:pt x="246402" y="26438"/>
                    <a:pt x="248366" y="20717"/>
                    <a:pt x="252413" y="16669"/>
                  </a:cubicBezTo>
                  <a:cubicBezTo>
                    <a:pt x="254794" y="14288"/>
                    <a:pt x="256898" y="11592"/>
                    <a:pt x="259556" y="9525"/>
                  </a:cubicBezTo>
                  <a:cubicBezTo>
                    <a:pt x="264074" y="6011"/>
                    <a:pt x="273844" y="0"/>
                    <a:pt x="273844" y="0"/>
                  </a:cubicBezTo>
                  <a:lnTo>
                    <a:pt x="378619" y="2381"/>
                  </a:lnTo>
                  <a:cubicBezTo>
                    <a:pt x="382631" y="2916"/>
                    <a:pt x="379325" y="10603"/>
                    <a:pt x="381000" y="14287"/>
                  </a:cubicBezTo>
                  <a:cubicBezTo>
                    <a:pt x="383369" y="19498"/>
                    <a:pt x="385095" y="26765"/>
                    <a:pt x="390525" y="28575"/>
                  </a:cubicBezTo>
                  <a:lnTo>
                    <a:pt x="404813" y="33337"/>
                  </a:lnTo>
                  <a:cubicBezTo>
                    <a:pt x="423868" y="46043"/>
                    <a:pt x="400837" y="29363"/>
                    <a:pt x="416719" y="45244"/>
                  </a:cubicBezTo>
                  <a:cubicBezTo>
                    <a:pt x="418743" y="47268"/>
                    <a:pt x="421482" y="48419"/>
                    <a:pt x="423863" y="50006"/>
                  </a:cubicBezTo>
                  <a:cubicBezTo>
                    <a:pt x="427520" y="55492"/>
                    <a:pt x="428100" y="59531"/>
                    <a:pt x="435769" y="59531"/>
                  </a:cubicBezTo>
                  <a:cubicBezTo>
                    <a:pt x="438279" y="59531"/>
                    <a:pt x="440532" y="57944"/>
                    <a:pt x="442913" y="57150"/>
                  </a:cubicBezTo>
                  <a:cubicBezTo>
                    <a:pt x="450089" y="52365"/>
                    <a:pt x="451119" y="51251"/>
                    <a:pt x="459581" y="47625"/>
                  </a:cubicBezTo>
                  <a:cubicBezTo>
                    <a:pt x="461888" y="46636"/>
                    <a:pt x="464344" y="46038"/>
                    <a:pt x="466725" y="45244"/>
                  </a:cubicBezTo>
                  <a:cubicBezTo>
                    <a:pt x="468313" y="42863"/>
                    <a:pt x="468637" y="38348"/>
                    <a:pt x="471488" y="38100"/>
                  </a:cubicBezTo>
                  <a:cubicBezTo>
                    <a:pt x="514913" y="34324"/>
                    <a:pt x="509228" y="32303"/>
                    <a:pt x="528638" y="45244"/>
                  </a:cubicBezTo>
                  <a:cubicBezTo>
                    <a:pt x="530225" y="47625"/>
                    <a:pt x="530973" y="50870"/>
                    <a:pt x="533400" y="52387"/>
                  </a:cubicBezTo>
                  <a:cubicBezTo>
                    <a:pt x="537657" y="55048"/>
                    <a:pt x="547688" y="57150"/>
                    <a:pt x="547688" y="57150"/>
                  </a:cubicBezTo>
                  <a:cubicBezTo>
                    <a:pt x="550069" y="58737"/>
                    <a:pt x="551998" y="61507"/>
                    <a:pt x="554831" y="61912"/>
                  </a:cubicBezTo>
                  <a:cubicBezTo>
                    <a:pt x="558071" y="62375"/>
                    <a:pt x="561209" y="60430"/>
                    <a:pt x="564356" y="59531"/>
                  </a:cubicBezTo>
                  <a:cubicBezTo>
                    <a:pt x="581441" y="54650"/>
                    <a:pt x="559200" y="59610"/>
                    <a:pt x="583406" y="54769"/>
                  </a:cubicBezTo>
                  <a:cubicBezTo>
                    <a:pt x="596326" y="55576"/>
                    <a:pt x="617223" y="50486"/>
                    <a:pt x="628650" y="61912"/>
                  </a:cubicBezTo>
                  <a:cubicBezTo>
                    <a:pt x="630674" y="63936"/>
                    <a:pt x="631825" y="66675"/>
                    <a:pt x="633413" y="69056"/>
                  </a:cubicBezTo>
                  <a:cubicBezTo>
                    <a:pt x="631195" y="80140"/>
                    <a:pt x="633885" y="81282"/>
                    <a:pt x="623888" y="85725"/>
                  </a:cubicBezTo>
                  <a:cubicBezTo>
                    <a:pt x="619300" y="87764"/>
                    <a:pt x="614363" y="88899"/>
                    <a:pt x="609600" y="90487"/>
                  </a:cubicBezTo>
                  <a:lnTo>
                    <a:pt x="602456" y="92869"/>
                  </a:lnTo>
                  <a:cubicBezTo>
                    <a:pt x="601662" y="95250"/>
                    <a:pt x="601197" y="97767"/>
                    <a:pt x="600075" y="100012"/>
                  </a:cubicBezTo>
                  <a:cubicBezTo>
                    <a:pt x="590841" y="118481"/>
                    <a:pt x="598920" y="96339"/>
                    <a:pt x="592931" y="114300"/>
                  </a:cubicBezTo>
                  <a:cubicBezTo>
                    <a:pt x="622531" y="124165"/>
                    <a:pt x="579535" y="110578"/>
                    <a:pt x="664369" y="119062"/>
                  </a:cubicBezTo>
                  <a:cubicBezTo>
                    <a:pt x="668053" y="119430"/>
                    <a:pt x="676857" y="129170"/>
                    <a:pt x="678656" y="130969"/>
                  </a:cubicBezTo>
                  <a:cubicBezTo>
                    <a:pt x="677862" y="138113"/>
                    <a:pt x="678731" y="145645"/>
                    <a:pt x="676275" y="152400"/>
                  </a:cubicBezTo>
                  <a:cubicBezTo>
                    <a:pt x="675297" y="155090"/>
                    <a:pt x="671983" y="156924"/>
                    <a:pt x="669131" y="157162"/>
                  </a:cubicBezTo>
                  <a:cubicBezTo>
                    <a:pt x="665341" y="157478"/>
                    <a:pt x="636684" y="153207"/>
                    <a:pt x="631031" y="152400"/>
                  </a:cubicBezTo>
                  <a:cubicBezTo>
                    <a:pt x="623094" y="153194"/>
                    <a:pt x="614787" y="152258"/>
                    <a:pt x="607219" y="154781"/>
                  </a:cubicBezTo>
                  <a:cubicBezTo>
                    <a:pt x="604504" y="155686"/>
                    <a:pt x="602797" y="159083"/>
                    <a:pt x="602456" y="161925"/>
                  </a:cubicBezTo>
                  <a:cubicBezTo>
                    <a:pt x="600373" y="179281"/>
                    <a:pt x="601469" y="196887"/>
                    <a:pt x="600075" y="214312"/>
                  </a:cubicBezTo>
                  <a:cubicBezTo>
                    <a:pt x="599780" y="218000"/>
                    <a:pt x="595676" y="226404"/>
                    <a:pt x="592931" y="228600"/>
                  </a:cubicBezTo>
                  <a:cubicBezTo>
                    <a:pt x="590971" y="230168"/>
                    <a:pt x="588169" y="230187"/>
                    <a:pt x="585788" y="230981"/>
                  </a:cubicBezTo>
                  <a:cubicBezTo>
                    <a:pt x="579326" y="237443"/>
                    <a:pt x="573725" y="239081"/>
                    <a:pt x="581025" y="250031"/>
                  </a:cubicBezTo>
                  <a:cubicBezTo>
                    <a:pt x="582417" y="252120"/>
                    <a:pt x="585788" y="251618"/>
                    <a:pt x="588169" y="252412"/>
                  </a:cubicBezTo>
                  <a:cubicBezTo>
                    <a:pt x="589756" y="254793"/>
                    <a:pt x="591651" y="256996"/>
                    <a:pt x="592931" y="259556"/>
                  </a:cubicBezTo>
                  <a:cubicBezTo>
                    <a:pt x="596731" y="267156"/>
                    <a:pt x="599490" y="287531"/>
                    <a:pt x="590550" y="290512"/>
                  </a:cubicBezTo>
                  <a:cubicBezTo>
                    <a:pt x="580691" y="293799"/>
                    <a:pt x="585495" y="291502"/>
                    <a:pt x="576263" y="297656"/>
                  </a:cubicBezTo>
                  <a:cubicBezTo>
                    <a:pt x="573088" y="302419"/>
                    <a:pt x="571501" y="308769"/>
                    <a:pt x="566738" y="311944"/>
                  </a:cubicBezTo>
                  <a:cubicBezTo>
                    <a:pt x="559713" y="316626"/>
                    <a:pt x="558180" y="316974"/>
                    <a:pt x="552450" y="323850"/>
                  </a:cubicBezTo>
                  <a:cubicBezTo>
                    <a:pt x="542529" y="335756"/>
                    <a:pt x="553641" y="327026"/>
                    <a:pt x="540544" y="335756"/>
                  </a:cubicBezTo>
                  <a:cubicBezTo>
                    <a:pt x="538956" y="338137"/>
                    <a:pt x="537613" y="340701"/>
                    <a:pt x="535781" y="342900"/>
                  </a:cubicBezTo>
                  <a:cubicBezTo>
                    <a:pt x="520498" y="361241"/>
                    <a:pt x="535704" y="339447"/>
                    <a:pt x="523875" y="357187"/>
                  </a:cubicBezTo>
                  <a:cubicBezTo>
                    <a:pt x="523081" y="359568"/>
                    <a:pt x="521876" y="361850"/>
                    <a:pt x="521494" y="364331"/>
                  </a:cubicBezTo>
                  <a:cubicBezTo>
                    <a:pt x="518008" y="386995"/>
                    <a:pt x="521368" y="382212"/>
                    <a:pt x="516731" y="397669"/>
                  </a:cubicBezTo>
                  <a:cubicBezTo>
                    <a:pt x="515288" y="402477"/>
                    <a:pt x="511969" y="411956"/>
                    <a:pt x="511969" y="411956"/>
                  </a:cubicBezTo>
                  <a:cubicBezTo>
                    <a:pt x="511993" y="412102"/>
                    <a:pt x="514263" y="430302"/>
                    <a:pt x="516731" y="433387"/>
                  </a:cubicBezTo>
                  <a:cubicBezTo>
                    <a:pt x="518519" y="435622"/>
                    <a:pt x="521494" y="436562"/>
                    <a:pt x="523875" y="438150"/>
                  </a:cubicBezTo>
                  <a:cubicBezTo>
                    <a:pt x="526283" y="441762"/>
                    <a:pt x="531019" y="447508"/>
                    <a:pt x="531019" y="452437"/>
                  </a:cubicBezTo>
                  <a:cubicBezTo>
                    <a:pt x="531019" y="455710"/>
                    <a:pt x="529280" y="458753"/>
                    <a:pt x="528638" y="461962"/>
                  </a:cubicBezTo>
                  <a:cubicBezTo>
                    <a:pt x="522799" y="491155"/>
                    <a:pt x="529405" y="463651"/>
                    <a:pt x="523875" y="485775"/>
                  </a:cubicBezTo>
                  <a:cubicBezTo>
                    <a:pt x="522637" y="513014"/>
                    <a:pt x="530982" y="528203"/>
                    <a:pt x="516731" y="545306"/>
                  </a:cubicBezTo>
                  <a:cubicBezTo>
                    <a:pt x="514575" y="547893"/>
                    <a:pt x="512390" y="550582"/>
                    <a:pt x="509588" y="552450"/>
                  </a:cubicBezTo>
                  <a:cubicBezTo>
                    <a:pt x="507499" y="553842"/>
                    <a:pt x="504825" y="554037"/>
                    <a:pt x="502444" y="554831"/>
                  </a:cubicBezTo>
                  <a:cubicBezTo>
                    <a:pt x="496888" y="554037"/>
                    <a:pt x="491244" y="553712"/>
                    <a:pt x="485775" y="552450"/>
                  </a:cubicBezTo>
                  <a:cubicBezTo>
                    <a:pt x="480884" y="551321"/>
                    <a:pt x="476469" y="548310"/>
                    <a:pt x="471488" y="547687"/>
                  </a:cubicBezTo>
                  <a:lnTo>
                    <a:pt x="452438" y="545306"/>
                  </a:lnTo>
                  <a:cubicBezTo>
                    <a:pt x="449263" y="540544"/>
                    <a:pt x="447675" y="534194"/>
                    <a:pt x="442913" y="531019"/>
                  </a:cubicBezTo>
                  <a:cubicBezTo>
                    <a:pt x="425823" y="519626"/>
                    <a:pt x="432672" y="525541"/>
                    <a:pt x="421481" y="514350"/>
                  </a:cubicBezTo>
                  <a:cubicBezTo>
                    <a:pt x="420687" y="511969"/>
                    <a:pt x="421143" y="508665"/>
                    <a:pt x="419100" y="507206"/>
                  </a:cubicBezTo>
                  <a:cubicBezTo>
                    <a:pt x="415015" y="504288"/>
                    <a:pt x="404813" y="502444"/>
                    <a:pt x="404813" y="502444"/>
                  </a:cubicBezTo>
                  <a:cubicBezTo>
                    <a:pt x="401638" y="503238"/>
                    <a:pt x="398483" y="504115"/>
                    <a:pt x="395288" y="504825"/>
                  </a:cubicBezTo>
                  <a:cubicBezTo>
                    <a:pt x="391337" y="505703"/>
                    <a:pt x="386749" y="504961"/>
                    <a:pt x="383381" y="507206"/>
                  </a:cubicBezTo>
                  <a:cubicBezTo>
                    <a:pt x="381292" y="508598"/>
                    <a:pt x="382775" y="512575"/>
                    <a:pt x="381000" y="514350"/>
                  </a:cubicBezTo>
                  <a:cubicBezTo>
                    <a:pt x="379225" y="516125"/>
                    <a:pt x="376270" y="516041"/>
                    <a:pt x="373856" y="516731"/>
                  </a:cubicBezTo>
                  <a:cubicBezTo>
                    <a:pt x="367870" y="518441"/>
                    <a:pt x="358308" y="520513"/>
                    <a:pt x="352425" y="521494"/>
                  </a:cubicBezTo>
                  <a:cubicBezTo>
                    <a:pt x="346889" y="522417"/>
                    <a:pt x="341312" y="523081"/>
                    <a:pt x="335756" y="523875"/>
                  </a:cubicBezTo>
                  <a:cubicBezTo>
                    <a:pt x="316888" y="530164"/>
                    <a:pt x="326421" y="527812"/>
                    <a:pt x="307181" y="531019"/>
                  </a:cubicBezTo>
                  <a:cubicBezTo>
                    <a:pt x="300212" y="529857"/>
                    <a:pt x="290900" y="530313"/>
                    <a:pt x="285750" y="523875"/>
                  </a:cubicBezTo>
                  <a:cubicBezTo>
                    <a:pt x="283771" y="521401"/>
                    <a:pt x="281149" y="505471"/>
                    <a:pt x="280988" y="504825"/>
                  </a:cubicBezTo>
                  <a:cubicBezTo>
                    <a:pt x="278791" y="496040"/>
                    <a:pt x="276857" y="494765"/>
                    <a:pt x="271463" y="485775"/>
                  </a:cubicBezTo>
                  <a:cubicBezTo>
                    <a:pt x="269453" y="477739"/>
                    <a:pt x="268456" y="471928"/>
                    <a:pt x="264319" y="464344"/>
                  </a:cubicBezTo>
                  <a:cubicBezTo>
                    <a:pt x="261578" y="459319"/>
                    <a:pt x="254794" y="450056"/>
                    <a:pt x="254794" y="450056"/>
                  </a:cubicBezTo>
                  <a:cubicBezTo>
                    <a:pt x="249839" y="430234"/>
                    <a:pt x="255872" y="449831"/>
                    <a:pt x="247650" y="433387"/>
                  </a:cubicBezTo>
                  <a:cubicBezTo>
                    <a:pt x="246528" y="431142"/>
                    <a:pt x="246661" y="428332"/>
                    <a:pt x="245269" y="426244"/>
                  </a:cubicBezTo>
                  <a:cubicBezTo>
                    <a:pt x="243401" y="423442"/>
                    <a:pt x="240193" y="421758"/>
                    <a:pt x="238125" y="419100"/>
                  </a:cubicBezTo>
                  <a:cubicBezTo>
                    <a:pt x="207923" y="380268"/>
                    <a:pt x="244395" y="425799"/>
                    <a:pt x="223838" y="392906"/>
                  </a:cubicBezTo>
                  <a:cubicBezTo>
                    <a:pt x="222053" y="390050"/>
                    <a:pt x="218652" y="388502"/>
                    <a:pt x="216694" y="385762"/>
                  </a:cubicBezTo>
                  <a:cubicBezTo>
                    <a:pt x="211052" y="377864"/>
                    <a:pt x="212881" y="376867"/>
                    <a:pt x="209550" y="369094"/>
                  </a:cubicBezTo>
                  <a:cubicBezTo>
                    <a:pt x="203329" y="354577"/>
                    <a:pt x="205562" y="364272"/>
                    <a:pt x="200025" y="347662"/>
                  </a:cubicBezTo>
                  <a:cubicBezTo>
                    <a:pt x="198990" y="344557"/>
                    <a:pt x="199108" y="341064"/>
                    <a:pt x="197644" y="338137"/>
                  </a:cubicBezTo>
                  <a:cubicBezTo>
                    <a:pt x="194295" y="331439"/>
                    <a:pt x="188107" y="326191"/>
                    <a:pt x="185738" y="319087"/>
                  </a:cubicBezTo>
                  <a:cubicBezTo>
                    <a:pt x="184944" y="316706"/>
                    <a:pt x="184924" y="313904"/>
                    <a:pt x="183356" y="311944"/>
                  </a:cubicBezTo>
                  <a:cubicBezTo>
                    <a:pt x="179997" y="307746"/>
                    <a:pt x="173777" y="306369"/>
                    <a:pt x="169069" y="304800"/>
                  </a:cubicBezTo>
                  <a:cubicBezTo>
                    <a:pt x="161925" y="305594"/>
                    <a:pt x="154457" y="304908"/>
                    <a:pt x="147638" y="307181"/>
                  </a:cubicBezTo>
                  <a:cubicBezTo>
                    <a:pt x="142208" y="308991"/>
                    <a:pt x="133350" y="316706"/>
                    <a:pt x="133350" y="316706"/>
                  </a:cubicBezTo>
                  <a:cubicBezTo>
                    <a:pt x="131763" y="319087"/>
                    <a:pt x="130823" y="322062"/>
                    <a:pt x="128588" y="323850"/>
                  </a:cubicBezTo>
                  <a:cubicBezTo>
                    <a:pt x="122291" y="328887"/>
                    <a:pt x="110127" y="324615"/>
                    <a:pt x="104775" y="323850"/>
                  </a:cubicBezTo>
                  <a:cubicBezTo>
                    <a:pt x="102394" y="322262"/>
                    <a:pt x="99830" y="320919"/>
                    <a:pt x="97631" y="319087"/>
                  </a:cubicBezTo>
                  <a:cubicBezTo>
                    <a:pt x="95044" y="316931"/>
                    <a:pt x="93553" y="313337"/>
                    <a:pt x="90488" y="311944"/>
                  </a:cubicBezTo>
                  <a:cubicBezTo>
                    <a:pt x="84529" y="309235"/>
                    <a:pt x="71438" y="307181"/>
                    <a:pt x="71438" y="307181"/>
                  </a:cubicBezTo>
                  <a:cubicBezTo>
                    <a:pt x="69057" y="305594"/>
                    <a:pt x="66854" y="303699"/>
                    <a:pt x="64294" y="302419"/>
                  </a:cubicBezTo>
                  <a:cubicBezTo>
                    <a:pt x="55324" y="297934"/>
                    <a:pt x="51961" y="297549"/>
                    <a:pt x="42863" y="295275"/>
                  </a:cubicBezTo>
                  <a:cubicBezTo>
                    <a:pt x="24612" y="283108"/>
                    <a:pt x="25796" y="289322"/>
                    <a:pt x="21431" y="285750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67" name="jaras148">
              <a:extLst>
                <a:ext uri="{FF2B5EF4-FFF2-40B4-BE49-F238E27FC236}">
                  <a16:creationId xmlns:a16="http://schemas.microsoft.com/office/drawing/2014/main" id="{A3F0867C-4239-44A9-B219-112F5400323E}"/>
                </a:ext>
              </a:extLst>
            </xdr:cNvPr>
            <xdr:cNvSpPr/>
          </xdr:nvSpPr>
          <xdr:spPr>
            <a:xfrm>
              <a:off x="15405238" y="4969886"/>
              <a:ext cx="339155" cy="447675"/>
            </a:xfrm>
            <a:custGeom>
              <a:avLst/>
              <a:gdLst>
                <a:gd name="connsiteX0" fmla="*/ 33337 w 338137"/>
                <a:gd name="connsiteY0" fmla="*/ 261937 h 447675"/>
                <a:gd name="connsiteX1" fmla="*/ 26194 w 338137"/>
                <a:gd name="connsiteY1" fmla="*/ 211931 h 447675"/>
                <a:gd name="connsiteX2" fmla="*/ 19050 w 338137"/>
                <a:gd name="connsiteY2" fmla="*/ 183356 h 447675"/>
                <a:gd name="connsiteX3" fmla="*/ 16669 w 338137"/>
                <a:gd name="connsiteY3" fmla="*/ 176212 h 447675"/>
                <a:gd name="connsiteX4" fmla="*/ 11906 w 338137"/>
                <a:gd name="connsiteY4" fmla="*/ 169069 h 447675"/>
                <a:gd name="connsiteX5" fmla="*/ 14287 w 338137"/>
                <a:gd name="connsiteY5" fmla="*/ 133350 h 447675"/>
                <a:gd name="connsiteX6" fmla="*/ 19050 w 338137"/>
                <a:gd name="connsiteY6" fmla="*/ 119062 h 447675"/>
                <a:gd name="connsiteX7" fmla="*/ 26194 w 338137"/>
                <a:gd name="connsiteY7" fmla="*/ 97631 h 447675"/>
                <a:gd name="connsiteX8" fmla="*/ 33337 w 338137"/>
                <a:gd name="connsiteY8" fmla="*/ 83344 h 447675"/>
                <a:gd name="connsiteX9" fmla="*/ 40481 w 338137"/>
                <a:gd name="connsiteY9" fmla="*/ 80962 h 447675"/>
                <a:gd name="connsiteX10" fmla="*/ 50006 w 338137"/>
                <a:gd name="connsiteY10" fmla="*/ 66675 h 447675"/>
                <a:gd name="connsiteX11" fmla="*/ 52387 w 338137"/>
                <a:gd name="connsiteY11" fmla="*/ 59531 h 447675"/>
                <a:gd name="connsiteX12" fmla="*/ 69056 w 338137"/>
                <a:gd name="connsiteY12" fmla="*/ 40481 h 447675"/>
                <a:gd name="connsiteX13" fmla="*/ 78581 w 338137"/>
                <a:gd name="connsiteY13" fmla="*/ 38100 h 447675"/>
                <a:gd name="connsiteX14" fmla="*/ 104775 w 338137"/>
                <a:gd name="connsiteY14" fmla="*/ 35719 h 447675"/>
                <a:gd name="connsiteX15" fmla="*/ 119062 w 338137"/>
                <a:gd name="connsiteY15" fmla="*/ 26194 h 447675"/>
                <a:gd name="connsiteX16" fmla="*/ 140494 w 338137"/>
                <a:gd name="connsiteY16" fmla="*/ 19050 h 447675"/>
                <a:gd name="connsiteX17" fmla="*/ 147637 w 338137"/>
                <a:gd name="connsiteY17" fmla="*/ 16669 h 447675"/>
                <a:gd name="connsiteX18" fmla="*/ 154781 w 338137"/>
                <a:gd name="connsiteY18" fmla="*/ 14287 h 447675"/>
                <a:gd name="connsiteX19" fmla="*/ 183356 w 338137"/>
                <a:gd name="connsiteY19" fmla="*/ 11906 h 447675"/>
                <a:gd name="connsiteX20" fmla="*/ 204787 w 338137"/>
                <a:gd name="connsiteY20" fmla="*/ 2381 h 447675"/>
                <a:gd name="connsiteX21" fmla="*/ 211931 w 338137"/>
                <a:gd name="connsiteY21" fmla="*/ 0 h 447675"/>
                <a:gd name="connsiteX22" fmla="*/ 247650 w 338137"/>
                <a:gd name="connsiteY22" fmla="*/ 2381 h 447675"/>
                <a:gd name="connsiteX23" fmla="*/ 250031 w 338137"/>
                <a:gd name="connsiteY23" fmla="*/ 9525 h 447675"/>
                <a:gd name="connsiteX24" fmla="*/ 264319 w 338137"/>
                <a:gd name="connsiteY24" fmla="*/ 21431 h 447675"/>
                <a:gd name="connsiteX25" fmla="*/ 273844 w 338137"/>
                <a:gd name="connsiteY25" fmla="*/ 35719 h 447675"/>
                <a:gd name="connsiteX26" fmla="*/ 288131 w 338137"/>
                <a:gd name="connsiteY26" fmla="*/ 40481 h 447675"/>
                <a:gd name="connsiteX27" fmla="*/ 295275 w 338137"/>
                <a:gd name="connsiteY27" fmla="*/ 42862 h 447675"/>
                <a:gd name="connsiteX28" fmla="*/ 307181 w 338137"/>
                <a:gd name="connsiteY28" fmla="*/ 45244 h 447675"/>
                <a:gd name="connsiteX29" fmla="*/ 321469 w 338137"/>
                <a:gd name="connsiteY29" fmla="*/ 50006 h 447675"/>
                <a:gd name="connsiteX30" fmla="*/ 328612 w 338137"/>
                <a:gd name="connsiteY30" fmla="*/ 52387 h 447675"/>
                <a:gd name="connsiteX31" fmla="*/ 335756 w 338137"/>
                <a:gd name="connsiteY31" fmla="*/ 73819 h 447675"/>
                <a:gd name="connsiteX32" fmla="*/ 338137 w 338137"/>
                <a:gd name="connsiteY32" fmla="*/ 80962 h 447675"/>
                <a:gd name="connsiteX33" fmla="*/ 335756 w 338137"/>
                <a:gd name="connsiteY33" fmla="*/ 130969 h 447675"/>
                <a:gd name="connsiteX34" fmla="*/ 333375 w 338137"/>
                <a:gd name="connsiteY34" fmla="*/ 138112 h 447675"/>
                <a:gd name="connsiteX35" fmla="*/ 323850 w 338137"/>
                <a:gd name="connsiteY35" fmla="*/ 140494 h 447675"/>
                <a:gd name="connsiteX36" fmla="*/ 319087 w 338137"/>
                <a:gd name="connsiteY36" fmla="*/ 176212 h 447675"/>
                <a:gd name="connsiteX37" fmla="*/ 316706 w 338137"/>
                <a:gd name="connsiteY37" fmla="*/ 190500 h 447675"/>
                <a:gd name="connsiteX38" fmla="*/ 302419 w 338137"/>
                <a:gd name="connsiteY38" fmla="*/ 192881 h 447675"/>
                <a:gd name="connsiteX39" fmla="*/ 295275 w 338137"/>
                <a:gd name="connsiteY39" fmla="*/ 197644 h 447675"/>
                <a:gd name="connsiteX40" fmla="*/ 290512 w 338137"/>
                <a:gd name="connsiteY40" fmla="*/ 211931 h 447675"/>
                <a:gd name="connsiteX41" fmla="*/ 292894 w 338137"/>
                <a:gd name="connsiteY41" fmla="*/ 221456 h 447675"/>
                <a:gd name="connsiteX42" fmla="*/ 307181 w 338137"/>
                <a:gd name="connsiteY42" fmla="*/ 230981 h 447675"/>
                <a:gd name="connsiteX43" fmla="*/ 309562 w 338137"/>
                <a:gd name="connsiteY43" fmla="*/ 238125 h 447675"/>
                <a:gd name="connsiteX44" fmla="*/ 316706 w 338137"/>
                <a:gd name="connsiteY44" fmla="*/ 240506 h 447675"/>
                <a:gd name="connsiteX45" fmla="*/ 314325 w 338137"/>
                <a:gd name="connsiteY45" fmla="*/ 252412 h 447675"/>
                <a:gd name="connsiteX46" fmla="*/ 297656 w 338137"/>
                <a:gd name="connsiteY46" fmla="*/ 271462 h 447675"/>
                <a:gd name="connsiteX47" fmla="*/ 292894 w 338137"/>
                <a:gd name="connsiteY47" fmla="*/ 278606 h 447675"/>
                <a:gd name="connsiteX48" fmla="*/ 290512 w 338137"/>
                <a:gd name="connsiteY48" fmla="*/ 285750 h 447675"/>
                <a:gd name="connsiteX49" fmla="*/ 283369 w 338137"/>
                <a:gd name="connsiteY49" fmla="*/ 290512 h 447675"/>
                <a:gd name="connsiteX50" fmla="*/ 278606 w 338137"/>
                <a:gd name="connsiteY50" fmla="*/ 297656 h 447675"/>
                <a:gd name="connsiteX51" fmla="*/ 271462 w 338137"/>
                <a:gd name="connsiteY51" fmla="*/ 302419 h 447675"/>
                <a:gd name="connsiteX52" fmla="*/ 273844 w 338137"/>
                <a:gd name="connsiteY52" fmla="*/ 352425 h 447675"/>
                <a:gd name="connsiteX53" fmla="*/ 278606 w 338137"/>
                <a:gd name="connsiteY53" fmla="*/ 366712 h 447675"/>
                <a:gd name="connsiteX54" fmla="*/ 280987 w 338137"/>
                <a:gd name="connsiteY54" fmla="*/ 373856 h 447675"/>
                <a:gd name="connsiteX55" fmla="*/ 283369 w 338137"/>
                <a:gd name="connsiteY55" fmla="*/ 381000 h 447675"/>
                <a:gd name="connsiteX56" fmla="*/ 285750 w 338137"/>
                <a:gd name="connsiteY56" fmla="*/ 400050 h 447675"/>
                <a:gd name="connsiteX57" fmla="*/ 288131 w 338137"/>
                <a:gd name="connsiteY57" fmla="*/ 409575 h 447675"/>
                <a:gd name="connsiteX58" fmla="*/ 271462 w 338137"/>
                <a:gd name="connsiteY58" fmla="*/ 404812 h 447675"/>
                <a:gd name="connsiteX59" fmla="*/ 269081 w 338137"/>
                <a:gd name="connsiteY59" fmla="*/ 397669 h 447675"/>
                <a:gd name="connsiteX60" fmla="*/ 252412 w 338137"/>
                <a:gd name="connsiteY60" fmla="*/ 388144 h 447675"/>
                <a:gd name="connsiteX61" fmla="*/ 233362 w 338137"/>
                <a:gd name="connsiteY61" fmla="*/ 397669 h 447675"/>
                <a:gd name="connsiteX62" fmla="*/ 228600 w 338137"/>
                <a:gd name="connsiteY62" fmla="*/ 411956 h 447675"/>
                <a:gd name="connsiteX63" fmla="*/ 226219 w 338137"/>
                <a:gd name="connsiteY63" fmla="*/ 419100 h 447675"/>
                <a:gd name="connsiteX64" fmla="*/ 219075 w 338137"/>
                <a:gd name="connsiteY64" fmla="*/ 423862 h 447675"/>
                <a:gd name="connsiteX65" fmla="*/ 211931 w 338137"/>
                <a:gd name="connsiteY65" fmla="*/ 426244 h 447675"/>
                <a:gd name="connsiteX66" fmla="*/ 202406 w 338137"/>
                <a:gd name="connsiteY66" fmla="*/ 428625 h 447675"/>
                <a:gd name="connsiteX67" fmla="*/ 176212 w 338137"/>
                <a:gd name="connsiteY67" fmla="*/ 433387 h 447675"/>
                <a:gd name="connsiteX68" fmla="*/ 161925 w 338137"/>
                <a:gd name="connsiteY68" fmla="*/ 438150 h 447675"/>
                <a:gd name="connsiteX69" fmla="*/ 147637 w 338137"/>
                <a:gd name="connsiteY69" fmla="*/ 447675 h 447675"/>
                <a:gd name="connsiteX70" fmla="*/ 140494 w 338137"/>
                <a:gd name="connsiteY70" fmla="*/ 442912 h 447675"/>
                <a:gd name="connsiteX71" fmla="*/ 133350 w 338137"/>
                <a:gd name="connsiteY71" fmla="*/ 428625 h 447675"/>
                <a:gd name="connsiteX72" fmla="*/ 128587 w 338137"/>
                <a:gd name="connsiteY72" fmla="*/ 416719 h 447675"/>
                <a:gd name="connsiteX73" fmla="*/ 126206 w 338137"/>
                <a:gd name="connsiteY73" fmla="*/ 409575 h 447675"/>
                <a:gd name="connsiteX74" fmla="*/ 114300 w 338137"/>
                <a:gd name="connsiteY74" fmla="*/ 397669 h 447675"/>
                <a:gd name="connsiteX75" fmla="*/ 95250 w 338137"/>
                <a:gd name="connsiteY75" fmla="*/ 395287 h 447675"/>
                <a:gd name="connsiteX76" fmla="*/ 76200 w 338137"/>
                <a:gd name="connsiteY76" fmla="*/ 400050 h 447675"/>
                <a:gd name="connsiteX77" fmla="*/ 61912 w 338137"/>
                <a:gd name="connsiteY77" fmla="*/ 409575 h 447675"/>
                <a:gd name="connsiteX78" fmla="*/ 50006 w 338137"/>
                <a:gd name="connsiteY78" fmla="*/ 423862 h 447675"/>
                <a:gd name="connsiteX79" fmla="*/ 42862 w 338137"/>
                <a:gd name="connsiteY79" fmla="*/ 428625 h 447675"/>
                <a:gd name="connsiteX80" fmla="*/ 28575 w 338137"/>
                <a:gd name="connsiteY80" fmla="*/ 438150 h 447675"/>
                <a:gd name="connsiteX81" fmla="*/ 2381 w 338137"/>
                <a:gd name="connsiteY81" fmla="*/ 428625 h 447675"/>
                <a:gd name="connsiteX82" fmla="*/ 0 w 338137"/>
                <a:gd name="connsiteY82" fmla="*/ 421481 h 447675"/>
                <a:gd name="connsiteX83" fmla="*/ 9525 w 338137"/>
                <a:gd name="connsiteY83" fmla="*/ 409575 h 447675"/>
                <a:gd name="connsiteX84" fmla="*/ 21431 w 338137"/>
                <a:gd name="connsiteY84" fmla="*/ 397669 h 447675"/>
                <a:gd name="connsiteX85" fmla="*/ 26194 w 338137"/>
                <a:gd name="connsiteY85" fmla="*/ 390525 h 447675"/>
                <a:gd name="connsiteX86" fmla="*/ 38100 w 338137"/>
                <a:gd name="connsiteY86" fmla="*/ 376237 h 447675"/>
                <a:gd name="connsiteX87" fmla="*/ 40481 w 338137"/>
                <a:gd name="connsiteY87" fmla="*/ 369094 h 447675"/>
                <a:gd name="connsiteX88" fmla="*/ 45244 w 338137"/>
                <a:gd name="connsiteY88" fmla="*/ 361950 h 447675"/>
                <a:gd name="connsiteX89" fmla="*/ 42862 w 338137"/>
                <a:gd name="connsiteY89" fmla="*/ 314325 h 447675"/>
                <a:gd name="connsiteX90" fmla="*/ 38100 w 338137"/>
                <a:gd name="connsiteY90" fmla="*/ 285750 h 447675"/>
                <a:gd name="connsiteX91" fmla="*/ 35719 w 338137"/>
                <a:gd name="connsiteY91" fmla="*/ 276225 h 447675"/>
                <a:gd name="connsiteX92" fmla="*/ 33337 w 338137"/>
                <a:gd name="connsiteY92" fmla="*/ 261937 h 4476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</a:cxnLst>
              <a:rect l="l" t="t" r="r" b="b"/>
              <a:pathLst>
                <a:path w="338137" h="447675">
                  <a:moveTo>
                    <a:pt x="33337" y="261937"/>
                  </a:moveTo>
                  <a:cubicBezTo>
                    <a:pt x="31750" y="251221"/>
                    <a:pt x="28662" y="228587"/>
                    <a:pt x="26194" y="211931"/>
                  </a:cubicBezTo>
                  <a:cubicBezTo>
                    <a:pt x="23630" y="194622"/>
                    <a:pt x="24670" y="200217"/>
                    <a:pt x="19050" y="183356"/>
                  </a:cubicBezTo>
                  <a:cubicBezTo>
                    <a:pt x="18256" y="180975"/>
                    <a:pt x="18062" y="178300"/>
                    <a:pt x="16669" y="176212"/>
                  </a:cubicBezTo>
                  <a:lnTo>
                    <a:pt x="11906" y="169069"/>
                  </a:lnTo>
                  <a:cubicBezTo>
                    <a:pt x="12700" y="157163"/>
                    <a:pt x="12599" y="145163"/>
                    <a:pt x="14287" y="133350"/>
                  </a:cubicBezTo>
                  <a:cubicBezTo>
                    <a:pt x="14997" y="128380"/>
                    <a:pt x="17462" y="123825"/>
                    <a:pt x="19050" y="119062"/>
                  </a:cubicBezTo>
                  <a:lnTo>
                    <a:pt x="26194" y="97631"/>
                  </a:lnTo>
                  <a:cubicBezTo>
                    <a:pt x="27763" y="92925"/>
                    <a:pt x="29140" y="86702"/>
                    <a:pt x="33337" y="83344"/>
                  </a:cubicBezTo>
                  <a:cubicBezTo>
                    <a:pt x="35297" y="81776"/>
                    <a:pt x="38100" y="81756"/>
                    <a:pt x="40481" y="80962"/>
                  </a:cubicBezTo>
                  <a:cubicBezTo>
                    <a:pt x="43656" y="76200"/>
                    <a:pt x="48196" y="72105"/>
                    <a:pt x="50006" y="66675"/>
                  </a:cubicBezTo>
                  <a:cubicBezTo>
                    <a:pt x="50800" y="64294"/>
                    <a:pt x="51168" y="61725"/>
                    <a:pt x="52387" y="59531"/>
                  </a:cubicBezTo>
                  <a:cubicBezTo>
                    <a:pt x="56934" y="51347"/>
                    <a:pt x="60433" y="44177"/>
                    <a:pt x="69056" y="40481"/>
                  </a:cubicBezTo>
                  <a:cubicBezTo>
                    <a:pt x="72064" y="39192"/>
                    <a:pt x="75337" y="38532"/>
                    <a:pt x="78581" y="38100"/>
                  </a:cubicBezTo>
                  <a:cubicBezTo>
                    <a:pt x="87271" y="36941"/>
                    <a:pt x="96044" y="36513"/>
                    <a:pt x="104775" y="35719"/>
                  </a:cubicBezTo>
                  <a:cubicBezTo>
                    <a:pt x="109537" y="32544"/>
                    <a:pt x="113632" y="28004"/>
                    <a:pt x="119062" y="26194"/>
                  </a:cubicBezTo>
                  <a:lnTo>
                    <a:pt x="140494" y="19050"/>
                  </a:lnTo>
                  <a:lnTo>
                    <a:pt x="147637" y="16669"/>
                  </a:lnTo>
                  <a:cubicBezTo>
                    <a:pt x="150018" y="15875"/>
                    <a:pt x="152279" y="14495"/>
                    <a:pt x="154781" y="14287"/>
                  </a:cubicBezTo>
                  <a:lnTo>
                    <a:pt x="183356" y="11906"/>
                  </a:lnTo>
                  <a:cubicBezTo>
                    <a:pt x="194676" y="4360"/>
                    <a:pt x="187787" y="8048"/>
                    <a:pt x="204787" y="2381"/>
                  </a:cubicBezTo>
                  <a:lnTo>
                    <a:pt x="211931" y="0"/>
                  </a:lnTo>
                  <a:cubicBezTo>
                    <a:pt x="223837" y="794"/>
                    <a:pt x="236074" y="-513"/>
                    <a:pt x="247650" y="2381"/>
                  </a:cubicBezTo>
                  <a:cubicBezTo>
                    <a:pt x="250085" y="2990"/>
                    <a:pt x="248639" y="7436"/>
                    <a:pt x="250031" y="9525"/>
                  </a:cubicBezTo>
                  <a:cubicBezTo>
                    <a:pt x="253698" y="15026"/>
                    <a:pt x="259047" y="17917"/>
                    <a:pt x="264319" y="21431"/>
                  </a:cubicBezTo>
                  <a:cubicBezTo>
                    <a:pt x="267494" y="26194"/>
                    <a:pt x="268414" y="33909"/>
                    <a:pt x="273844" y="35719"/>
                  </a:cubicBezTo>
                  <a:lnTo>
                    <a:pt x="288131" y="40481"/>
                  </a:lnTo>
                  <a:cubicBezTo>
                    <a:pt x="290512" y="41275"/>
                    <a:pt x="292814" y="42370"/>
                    <a:pt x="295275" y="42862"/>
                  </a:cubicBezTo>
                  <a:cubicBezTo>
                    <a:pt x="299244" y="43656"/>
                    <a:pt x="303276" y="44179"/>
                    <a:pt x="307181" y="45244"/>
                  </a:cubicBezTo>
                  <a:cubicBezTo>
                    <a:pt x="312024" y="46565"/>
                    <a:pt x="316706" y="48419"/>
                    <a:pt x="321469" y="50006"/>
                  </a:cubicBezTo>
                  <a:lnTo>
                    <a:pt x="328612" y="52387"/>
                  </a:lnTo>
                  <a:lnTo>
                    <a:pt x="335756" y="73819"/>
                  </a:lnTo>
                  <a:lnTo>
                    <a:pt x="338137" y="80962"/>
                  </a:lnTo>
                  <a:cubicBezTo>
                    <a:pt x="337343" y="97631"/>
                    <a:pt x="337142" y="114339"/>
                    <a:pt x="335756" y="130969"/>
                  </a:cubicBezTo>
                  <a:cubicBezTo>
                    <a:pt x="335548" y="133470"/>
                    <a:pt x="335335" y="136544"/>
                    <a:pt x="333375" y="138112"/>
                  </a:cubicBezTo>
                  <a:cubicBezTo>
                    <a:pt x="330819" y="140157"/>
                    <a:pt x="327025" y="139700"/>
                    <a:pt x="323850" y="140494"/>
                  </a:cubicBezTo>
                  <a:cubicBezTo>
                    <a:pt x="318107" y="157724"/>
                    <a:pt x="322972" y="141253"/>
                    <a:pt x="319087" y="176212"/>
                  </a:cubicBezTo>
                  <a:cubicBezTo>
                    <a:pt x="318554" y="181011"/>
                    <a:pt x="320120" y="187086"/>
                    <a:pt x="316706" y="190500"/>
                  </a:cubicBezTo>
                  <a:cubicBezTo>
                    <a:pt x="313292" y="193914"/>
                    <a:pt x="307181" y="192087"/>
                    <a:pt x="302419" y="192881"/>
                  </a:cubicBezTo>
                  <a:cubicBezTo>
                    <a:pt x="300038" y="194469"/>
                    <a:pt x="296792" y="195217"/>
                    <a:pt x="295275" y="197644"/>
                  </a:cubicBezTo>
                  <a:cubicBezTo>
                    <a:pt x="292614" y="201901"/>
                    <a:pt x="290512" y="211931"/>
                    <a:pt x="290512" y="211931"/>
                  </a:cubicBezTo>
                  <a:cubicBezTo>
                    <a:pt x="291306" y="215106"/>
                    <a:pt x="291270" y="218614"/>
                    <a:pt x="292894" y="221456"/>
                  </a:cubicBezTo>
                  <a:cubicBezTo>
                    <a:pt x="297092" y="228802"/>
                    <a:pt x="300361" y="228708"/>
                    <a:pt x="307181" y="230981"/>
                  </a:cubicBezTo>
                  <a:cubicBezTo>
                    <a:pt x="307975" y="233362"/>
                    <a:pt x="307787" y="236350"/>
                    <a:pt x="309562" y="238125"/>
                  </a:cubicBezTo>
                  <a:cubicBezTo>
                    <a:pt x="311337" y="239900"/>
                    <a:pt x="315912" y="238125"/>
                    <a:pt x="316706" y="240506"/>
                  </a:cubicBezTo>
                  <a:cubicBezTo>
                    <a:pt x="317986" y="244346"/>
                    <a:pt x="316000" y="248728"/>
                    <a:pt x="314325" y="252412"/>
                  </a:cubicBezTo>
                  <a:cubicBezTo>
                    <a:pt x="308285" y="265700"/>
                    <a:pt x="307027" y="265216"/>
                    <a:pt x="297656" y="271462"/>
                  </a:cubicBezTo>
                  <a:cubicBezTo>
                    <a:pt x="296069" y="273843"/>
                    <a:pt x="294174" y="276046"/>
                    <a:pt x="292894" y="278606"/>
                  </a:cubicBezTo>
                  <a:cubicBezTo>
                    <a:pt x="291771" y="280851"/>
                    <a:pt x="292080" y="283790"/>
                    <a:pt x="290512" y="285750"/>
                  </a:cubicBezTo>
                  <a:cubicBezTo>
                    <a:pt x="288724" y="287985"/>
                    <a:pt x="285750" y="288925"/>
                    <a:pt x="283369" y="290512"/>
                  </a:cubicBezTo>
                  <a:cubicBezTo>
                    <a:pt x="281781" y="292893"/>
                    <a:pt x="280630" y="295632"/>
                    <a:pt x="278606" y="297656"/>
                  </a:cubicBezTo>
                  <a:cubicBezTo>
                    <a:pt x="276582" y="299680"/>
                    <a:pt x="271710" y="299568"/>
                    <a:pt x="271462" y="302419"/>
                  </a:cubicBezTo>
                  <a:cubicBezTo>
                    <a:pt x="270017" y="319044"/>
                    <a:pt x="272001" y="335840"/>
                    <a:pt x="273844" y="352425"/>
                  </a:cubicBezTo>
                  <a:cubicBezTo>
                    <a:pt x="274398" y="357414"/>
                    <a:pt x="277019" y="361950"/>
                    <a:pt x="278606" y="366712"/>
                  </a:cubicBezTo>
                  <a:lnTo>
                    <a:pt x="280987" y="373856"/>
                  </a:lnTo>
                  <a:lnTo>
                    <a:pt x="283369" y="381000"/>
                  </a:lnTo>
                  <a:cubicBezTo>
                    <a:pt x="284163" y="387350"/>
                    <a:pt x="284698" y="393738"/>
                    <a:pt x="285750" y="400050"/>
                  </a:cubicBezTo>
                  <a:cubicBezTo>
                    <a:pt x="286288" y="403278"/>
                    <a:pt x="290445" y="407261"/>
                    <a:pt x="288131" y="409575"/>
                  </a:cubicBezTo>
                  <a:cubicBezTo>
                    <a:pt x="287382" y="410324"/>
                    <a:pt x="273111" y="405362"/>
                    <a:pt x="271462" y="404812"/>
                  </a:cubicBezTo>
                  <a:cubicBezTo>
                    <a:pt x="270668" y="402431"/>
                    <a:pt x="270688" y="399597"/>
                    <a:pt x="269081" y="397669"/>
                  </a:cubicBezTo>
                  <a:cubicBezTo>
                    <a:pt x="263535" y="391014"/>
                    <a:pt x="259534" y="390518"/>
                    <a:pt x="252412" y="388144"/>
                  </a:cubicBezTo>
                  <a:cubicBezTo>
                    <a:pt x="243216" y="389983"/>
                    <a:pt x="238365" y="388664"/>
                    <a:pt x="233362" y="397669"/>
                  </a:cubicBezTo>
                  <a:cubicBezTo>
                    <a:pt x="230924" y="402057"/>
                    <a:pt x="230187" y="407194"/>
                    <a:pt x="228600" y="411956"/>
                  </a:cubicBezTo>
                  <a:cubicBezTo>
                    <a:pt x="227806" y="414337"/>
                    <a:pt x="228308" y="417708"/>
                    <a:pt x="226219" y="419100"/>
                  </a:cubicBezTo>
                  <a:cubicBezTo>
                    <a:pt x="223838" y="420687"/>
                    <a:pt x="221635" y="422582"/>
                    <a:pt x="219075" y="423862"/>
                  </a:cubicBezTo>
                  <a:cubicBezTo>
                    <a:pt x="216830" y="424985"/>
                    <a:pt x="214345" y="425554"/>
                    <a:pt x="211931" y="426244"/>
                  </a:cubicBezTo>
                  <a:cubicBezTo>
                    <a:pt x="208784" y="427143"/>
                    <a:pt x="205626" y="428040"/>
                    <a:pt x="202406" y="428625"/>
                  </a:cubicBezTo>
                  <a:cubicBezTo>
                    <a:pt x="186805" y="431461"/>
                    <a:pt x="188671" y="429649"/>
                    <a:pt x="176212" y="433387"/>
                  </a:cubicBezTo>
                  <a:cubicBezTo>
                    <a:pt x="171404" y="434830"/>
                    <a:pt x="166102" y="435365"/>
                    <a:pt x="161925" y="438150"/>
                  </a:cubicBezTo>
                  <a:lnTo>
                    <a:pt x="147637" y="447675"/>
                  </a:lnTo>
                  <a:cubicBezTo>
                    <a:pt x="145256" y="446087"/>
                    <a:pt x="142518" y="444936"/>
                    <a:pt x="140494" y="442912"/>
                  </a:cubicBezTo>
                  <a:cubicBezTo>
                    <a:pt x="135434" y="437852"/>
                    <a:pt x="135675" y="434826"/>
                    <a:pt x="133350" y="428625"/>
                  </a:cubicBezTo>
                  <a:cubicBezTo>
                    <a:pt x="131849" y="424623"/>
                    <a:pt x="130088" y="420721"/>
                    <a:pt x="128587" y="416719"/>
                  </a:cubicBezTo>
                  <a:cubicBezTo>
                    <a:pt x="127706" y="414369"/>
                    <a:pt x="127328" y="411820"/>
                    <a:pt x="126206" y="409575"/>
                  </a:cubicBezTo>
                  <a:cubicBezTo>
                    <a:pt x="123866" y="404895"/>
                    <a:pt x="119816" y="399173"/>
                    <a:pt x="114300" y="397669"/>
                  </a:cubicBezTo>
                  <a:cubicBezTo>
                    <a:pt x="108126" y="395985"/>
                    <a:pt x="101600" y="396081"/>
                    <a:pt x="95250" y="395287"/>
                  </a:cubicBezTo>
                  <a:cubicBezTo>
                    <a:pt x="91955" y="395946"/>
                    <a:pt x="80316" y="397763"/>
                    <a:pt x="76200" y="400050"/>
                  </a:cubicBezTo>
                  <a:cubicBezTo>
                    <a:pt x="71196" y="402830"/>
                    <a:pt x="61912" y="409575"/>
                    <a:pt x="61912" y="409575"/>
                  </a:cubicBezTo>
                  <a:cubicBezTo>
                    <a:pt x="57228" y="416602"/>
                    <a:pt x="56884" y="418131"/>
                    <a:pt x="50006" y="423862"/>
                  </a:cubicBezTo>
                  <a:cubicBezTo>
                    <a:pt x="47807" y="425694"/>
                    <a:pt x="45061" y="426793"/>
                    <a:pt x="42862" y="428625"/>
                  </a:cubicBezTo>
                  <a:cubicBezTo>
                    <a:pt x="30971" y="438535"/>
                    <a:pt x="41130" y="433966"/>
                    <a:pt x="28575" y="438150"/>
                  </a:cubicBezTo>
                  <a:cubicBezTo>
                    <a:pt x="10117" y="436099"/>
                    <a:pt x="8814" y="441492"/>
                    <a:pt x="2381" y="428625"/>
                  </a:cubicBezTo>
                  <a:cubicBezTo>
                    <a:pt x="1258" y="426380"/>
                    <a:pt x="794" y="423862"/>
                    <a:pt x="0" y="421481"/>
                  </a:cubicBezTo>
                  <a:cubicBezTo>
                    <a:pt x="4636" y="407572"/>
                    <a:pt x="-1247" y="420347"/>
                    <a:pt x="9525" y="409575"/>
                  </a:cubicBezTo>
                  <a:cubicBezTo>
                    <a:pt x="25400" y="393700"/>
                    <a:pt x="2380" y="410368"/>
                    <a:pt x="21431" y="397669"/>
                  </a:cubicBezTo>
                  <a:cubicBezTo>
                    <a:pt x="23019" y="395288"/>
                    <a:pt x="24362" y="392724"/>
                    <a:pt x="26194" y="390525"/>
                  </a:cubicBezTo>
                  <a:cubicBezTo>
                    <a:pt x="41473" y="372189"/>
                    <a:pt x="26274" y="393975"/>
                    <a:pt x="38100" y="376237"/>
                  </a:cubicBezTo>
                  <a:cubicBezTo>
                    <a:pt x="38894" y="373856"/>
                    <a:pt x="39359" y="371339"/>
                    <a:pt x="40481" y="369094"/>
                  </a:cubicBezTo>
                  <a:cubicBezTo>
                    <a:pt x="41761" y="366534"/>
                    <a:pt x="45120" y="364809"/>
                    <a:pt x="45244" y="361950"/>
                  </a:cubicBezTo>
                  <a:cubicBezTo>
                    <a:pt x="45934" y="346070"/>
                    <a:pt x="44346" y="330150"/>
                    <a:pt x="42862" y="314325"/>
                  </a:cubicBezTo>
                  <a:cubicBezTo>
                    <a:pt x="41961" y="304711"/>
                    <a:pt x="40442" y="295118"/>
                    <a:pt x="38100" y="285750"/>
                  </a:cubicBezTo>
                  <a:cubicBezTo>
                    <a:pt x="37306" y="282575"/>
                    <a:pt x="35923" y="279491"/>
                    <a:pt x="35719" y="276225"/>
                  </a:cubicBezTo>
                  <a:cubicBezTo>
                    <a:pt x="35125" y="266719"/>
                    <a:pt x="34924" y="272653"/>
                    <a:pt x="33337" y="261937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68" name="jaras95">
              <a:extLst>
                <a:ext uri="{FF2B5EF4-FFF2-40B4-BE49-F238E27FC236}">
                  <a16:creationId xmlns:a16="http://schemas.microsoft.com/office/drawing/2014/main" id="{EF1D291C-E2A8-4D95-8C0A-2509C21AE3A2}"/>
                </a:ext>
              </a:extLst>
            </xdr:cNvPr>
            <xdr:cNvSpPr/>
          </xdr:nvSpPr>
          <xdr:spPr>
            <a:xfrm>
              <a:off x="14658740" y="5875141"/>
              <a:ext cx="684585" cy="602404"/>
            </a:xfrm>
            <a:custGeom>
              <a:avLst/>
              <a:gdLst>
                <a:gd name="connsiteX0" fmla="*/ 504973 w 683566"/>
                <a:gd name="connsiteY0" fmla="*/ 2001 h 602404"/>
                <a:gd name="connsiteX1" fmla="*/ 531166 w 683566"/>
                <a:gd name="connsiteY1" fmla="*/ 4382 h 602404"/>
                <a:gd name="connsiteX2" fmla="*/ 538310 w 683566"/>
                <a:gd name="connsiteY2" fmla="*/ 6764 h 602404"/>
                <a:gd name="connsiteX3" fmla="*/ 540691 w 683566"/>
                <a:gd name="connsiteY3" fmla="*/ 13907 h 602404"/>
                <a:gd name="connsiteX4" fmla="*/ 545454 w 683566"/>
                <a:gd name="connsiteY4" fmla="*/ 21051 h 602404"/>
                <a:gd name="connsiteX5" fmla="*/ 552598 w 683566"/>
                <a:gd name="connsiteY5" fmla="*/ 35339 h 602404"/>
                <a:gd name="connsiteX6" fmla="*/ 559741 w 683566"/>
                <a:gd name="connsiteY6" fmla="*/ 40101 h 602404"/>
                <a:gd name="connsiteX7" fmla="*/ 557360 w 683566"/>
                <a:gd name="connsiteY7" fmla="*/ 52007 h 602404"/>
                <a:gd name="connsiteX8" fmla="*/ 550216 w 683566"/>
                <a:gd name="connsiteY8" fmla="*/ 54389 h 602404"/>
                <a:gd name="connsiteX9" fmla="*/ 545454 w 683566"/>
                <a:gd name="connsiteY9" fmla="*/ 61532 h 602404"/>
                <a:gd name="connsiteX10" fmla="*/ 538310 w 683566"/>
                <a:gd name="connsiteY10" fmla="*/ 82964 h 602404"/>
                <a:gd name="connsiteX11" fmla="*/ 535929 w 683566"/>
                <a:gd name="connsiteY11" fmla="*/ 90107 h 602404"/>
                <a:gd name="connsiteX12" fmla="*/ 538310 w 683566"/>
                <a:gd name="connsiteY12" fmla="*/ 130589 h 602404"/>
                <a:gd name="connsiteX13" fmla="*/ 543073 w 683566"/>
                <a:gd name="connsiteY13" fmla="*/ 144876 h 602404"/>
                <a:gd name="connsiteX14" fmla="*/ 533548 w 683566"/>
                <a:gd name="connsiteY14" fmla="*/ 154401 h 602404"/>
                <a:gd name="connsiteX15" fmla="*/ 531166 w 683566"/>
                <a:gd name="connsiteY15" fmla="*/ 161545 h 602404"/>
                <a:gd name="connsiteX16" fmla="*/ 533548 w 683566"/>
                <a:gd name="connsiteY16" fmla="*/ 175832 h 602404"/>
                <a:gd name="connsiteX17" fmla="*/ 540691 w 683566"/>
                <a:gd name="connsiteY17" fmla="*/ 180595 h 602404"/>
                <a:gd name="connsiteX18" fmla="*/ 545454 w 683566"/>
                <a:gd name="connsiteY18" fmla="*/ 187739 h 602404"/>
                <a:gd name="connsiteX19" fmla="*/ 557360 w 683566"/>
                <a:gd name="connsiteY19" fmla="*/ 209170 h 602404"/>
                <a:gd name="connsiteX20" fmla="*/ 564504 w 683566"/>
                <a:gd name="connsiteY20" fmla="*/ 213932 h 602404"/>
                <a:gd name="connsiteX21" fmla="*/ 576410 w 683566"/>
                <a:gd name="connsiteY21" fmla="*/ 235364 h 602404"/>
                <a:gd name="connsiteX22" fmla="*/ 581173 w 683566"/>
                <a:gd name="connsiteY22" fmla="*/ 242507 h 602404"/>
                <a:gd name="connsiteX23" fmla="*/ 588316 w 683566"/>
                <a:gd name="connsiteY23" fmla="*/ 244889 h 602404"/>
                <a:gd name="connsiteX24" fmla="*/ 643085 w 683566"/>
                <a:gd name="connsiteY24" fmla="*/ 244889 h 602404"/>
                <a:gd name="connsiteX25" fmla="*/ 654991 w 683566"/>
                <a:gd name="connsiteY25" fmla="*/ 259176 h 602404"/>
                <a:gd name="connsiteX26" fmla="*/ 662135 w 683566"/>
                <a:gd name="connsiteY26" fmla="*/ 263939 h 602404"/>
                <a:gd name="connsiteX27" fmla="*/ 669279 w 683566"/>
                <a:gd name="connsiteY27" fmla="*/ 285370 h 602404"/>
                <a:gd name="connsiteX28" fmla="*/ 671660 w 683566"/>
                <a:gd name="connsiteY28" fmla="*/ 292514 h 602404"/>
                <a:gd name="connsiteX29" fmla="*/ 676423 w 683566"/>
                <a:gd name="connsiteY29" fmla="*/ 299657 h 602404"/>
                <a:gd name="connsiteX30" fmla="*/ 681185 w 683566"/>
                <a:gd name="connsiteY30" fmla="*/ 323470 h 602404"/>
                <a:gd name="connsiteX31" fmla="*/ 683566 w 683566"/>
                <a:gd name="connsiteY31" fmla="*/ 359189 h 602404"/>
                <a:gd name="connsiteX32" fmla="*/ 681185 w 683566"/>
                <a:gd name="connsiteY32" fmla="*/ 442532 h 602404"/>
                <a:gd name="connsiteX33" fmla="*/ 678804 w 683566"/>
                <a:gd name="connsiteY33" fmla="*/ 449676 h 602404"/>
                <a:gd name="connsiteX34" fmla="*/ 671660 w 683566"/>
                <a:gd name="connsiteY34" fmla="*/ 456820 h 602404"/>
                <a:gd name="connsiteX35" fmla="*/ 669279 w 683566"/>
                <a:gd name="connsiteY35" fmla="*/ 463964 h 602404"/>
                <a:gd name="connsiteX36" fmla="*/ 659754 w 683566"/>
                <a:gd name="connsiteY36" fmla="*/ 478251 h 602404"/>
                <a:gd name="connsiteX37" fmla="*/ 657373 w 683566"/>
                <a:gd name="connsiteY37" fmla="*/ 485395 h 602404"/>
                <a:gd name="connsiteX38" fmla="*/ 650229 w 683566"/>
                <a:gd name="connsiteY38" fmla="*/ 492539 h 602404"/>
                <a:gd name="connsiteX39" fmla="*/ 638323 w 683566"/>
                <a:gd name="connsiteY39" fmla="*/ 504445 h 602404"/>
                <a:gd name="connsiteX40" fmla="*/ 612129 w 683566"/>
                <a:gd name="connsiteY40" fmla="*/ 509207 h 602404"/>
                <a:gd name="connsiteX41" fmla="*/ 564504 w 683566"/>
                <a:gd name="connsiteY41" fmla="*/ 513970 h 602404"/>
                <a:gd name="connsiteX42" fmla="*/ 557360 w 683566"/>
                <a:gd name="connsiteY42" fmla="*/ 518732 h 602404"/>
                <a:gd name="connsiteX43" fmla="*/ 554979 w 683566"/>
                <a:gd name="connsiteY43" fmla="*/ 549689 h 602404"/>
                <a:gd name="connsiteX44" fmla="*/ 516879 w 683566"/>
                <a:gd name="connsiteY44" fmla="*/ 566357 h 602404"/>
                <a:gd name="connsiteX45" fmla="*/ 488304 w 683566"/>
                <a:gd name="connsiteY45" fmla="*/ 571120 h 602404"/>
                <a:gd name="connsiteX46" fmla="*/ 481160 w 683566"/>
                <a:gd name="connsiteY46" fmla="*/ 575882 h 602404"/>
                <a:gd name="connsiteX47" fmla="*/ 466873 w 683566"/>
                <a:gd name="connsiteY47" fmla="*/ 580645 h 602404"/>
                <a:gd name="connsiteX48" fmla="*/ 400198 w 683566"/>
                <a:gd name="connsiteY48" fmla="*/ 585407 h 602404"/>
                <a:gd name="connsiteX49" fmla="*/ 385910 w 683566"/>
                <a:gd name="connsiteY49" fmla="*/ 583026 h 602404"/>
                <a:gd name="connsiteX50" fmla="*/ 376385 w 683566"/>
                <a:gd name="connsiteY50" fmla="*/ 561595 h 602404"/>
                <a:gd name="connsiteX51" fmla="*/ 369241 w 683566"/>
                <a:gd name="connsiteY51" fmla="*/ 547307 h 602404"/>
                <a:gd name="connsiteX52" fmla="*/ 362098 w 683566"/>
                <a:gd name="connsiteY52" fmla="*/ 542545 h 602404"/>
                <a:gd name="connsiteX53" fmla="*/ 335904 w 683566"/>
                <a:gd name="connsiteY53" fmla="*/ 544926 h 602404"/>
                <a:gd name="connsiteX54" fmla="*/ 326379 w 683566"/>
                <a:gd name="connsiteY54" fmla="*/ 547307 h 602404"/>
                <a:gd name="connsiteX55" fmla="*/ 309710 w 683566"/>
                <a:gd name="connsiteY55" fmla="*/ 549689 h 602404"/>
                <a:gd name="connsiteX56" fmla="*/ 290660 w 683566"/>
                <a:gd name="connsiteY56" fmla="*/ 561595 h 602404"/>
                <a:gd name="connsiteX57" fmla="*/ 276373 w 683566"/>
                <a:gd name="connsiteY57" fmla="*/ 573501 h 602404"/>
                <a:gd name="connsiteX58" fmla="*/ 269229 w 683566"/>
                <a:gd name="connsiteY58" fmla="*/ 583026 h 602404"/>
                <a:gd name="connsiteX59" fmla="*/ 240654 w 683566"/>
                <a:gd name="connsiteY59" fmla="*/ 590170 h 602404"/>
                <a:gd name="connsiteX60" fmla="*/ 226366 w 683566"/>
                <a:gd name="connsiteY60" fmla="*/ 594932 h 602404"/>
                <a:gd name="connsiteX61" fmla="*/ 216841 w 683566"/>
                <a:gd name="connsiteY61" fmla="*/ 597314 h 602404"/>
                <a:gd name="connsiteX62" fmla="*/ 209698 w 683566"/>
                <a:gd name="connsiteY62" fmla="*/ 602076 h 602404"/>
                <a:gd name="connsiteX63" fmla="*/ 193029 w 683566"/>
                <a:gd name="connsiteY63" fmla="*/ 540164 h 602404"/>
                <a:gd name="connsiteX64" fmla="*/ 190648 w 683566"/>
                <a:gd name="connsiteY64" fmla="*/ 504445 h 602404"/>
                <a:gd name="connsiteX65" fmla="*/ 176360 w 683566"/>
                <a:gd name="connsiteY65" fmla="*/ 494920 h 602404"/>
                <a:gd name="connsiteX66" fmla="*/ 164454 w 683566"/>
                <a:gd name="connsiteY66" fmla="*/ 473489 h 602404"/>
                <a:gd name="connsiteX67" fmla="*/ 162073 w 683566"/>
                <a:gd name="connsiteY67" fmla="*/ 449676 h 602404"/>
                <a:gd name="connsiteX68" fmla="*/ 159691 w 683566"/>
                <a:gd name="connsiteY68" fmla="*/ 418720 h 602404"/>
                <a:gd name="connsiteX69" fmla="*/ 140641 w 683566"/>
                <a:gd name="connsiteY69" fmla="*/ 411576 h 602404"/>
                <a:gd name="connsiteX70" fmla="*/ 112066 w 683566"/>
                <a:gd name="connsiteY70" fmla="*/ 409195 h 602404"/>
                <a:gd name="connsiteX71" fmla="*/ 97779 w 683566"/>
                <a:gd name="connsiteY71" fmla="*/ 404432 h 602404"/>
                <a:gd name="connsiteX72" fmla="*/ 73966 w 683566"/>
                <a:gd name="connsiteY72" fmla="*/ 392526 h 602404"/>
                <a:gd name="connsiteX73" fmla="*/ 38248 w 683566"/>
                <a:gd name="connsiteY73" fmla="*/ 390145 h 602404"/>
                <a:gd name="connsiteX74" fmla="*/ 16816 w 683566"/>
                <a:gd name="connsiteY74" fmla="*/ 385382 h 602404"/>
                <a:gd name="connsiteX75" fmla="*/ 9673 w 683566"/>
                <a:gd name="connsiteY75" fmla="*/ 383001 h 602404"/>
                <a:gd name="connsiteX76" fmla="*/ 2529 w 683566"/>
                <a:gd name="connsiteY76" fmla="*/ 375857 h 602404"/>
                <a:gd name="connsiteX77" fmla="*/ 2529 w 683566"/>
                <a:gd name="connsiteY77" fmla="*/ 349664 h 602404"/>
                <a:gd name="connsiteX78" fmla="*/ 14435 w 683566"/>
                <a:gd name="connsiteY78" fmla="*/ 328232 h 602404"/>
                <a:gd name="connsiteX79" fmla="*/ 16816 w 683566"/>
                <a:gd name="connsiteY79" fmla="*/ 311564 h 602404"/>
                <a:gd name="connsiteX80" fmla="*/ 21579 w 683566"/>
                <a:gd name="connsiteY80" fmla="*/ 294895 h 602404"/>
                <a:gd name="connsiteX81" fmla="*/ 23960 w 683566"/>
                <a:gd name="connsiteY81" fmla="*/ 285370 h 602404"/>
                <a:gd name="connsiteX82" fmla="*/ 28723 w 683566"/>
                <a:gd name="connsiteY82" fmla="*/ 278226 h 602404"/>
                <a:gd name="connsiteX83" fmla="*/ 43010 w 683566"/>
                <a:gd name="connsiteY83" fmla="*/ 254414 h 602404"/>
                <a:gd name="connsiteX84" fmla="*/ 57298 w 683566"/>
                <a:gd name="connsiteY84" fmla="*/ 247270 h 602404"/>
                <a:gd name="connsiteX85" fmla="*/ 78729 w 683566"/>
                <a:gd name="connsiteY85" fmla="*/ 237745 h 602404"/>
                <a:gd name="connsiteX86" fmla="*/ 85873 w 683566"/>
                <a:gd name="connsiteY86" fmla="*/ 235364 h 602404"/>
                <a:gd name="connsiteX87" fmla="*/ 109685 w 683566"/>
                <a:gd name="connsiteY87" fmla="*/ 221076 h 602404"/>
                <a:gd name="connsiteX88" fmla="*/ 116829 w 683566"/>
                <a:gd name="connsiteY88" fmla="*/ 216314 h 602404"/>
                <a:gd name="connsiteX89" fmla="*/ 131116 w 683566"/>
                <a:gd name="connsiteY89" fmla="*/ 211551 h 602404"/>
                <a:gd name="connsiteX90" fmla="*/ 138260 w 683566"/>
                <a:gd name="connsiteY90" fmla="*/ 209170 h 602404"/>
                <a:gd name="connsiteX91" fmla="*/ 152548 w 683566"/>
                <a:gd name="connsiteY91" fmla="*/ 206789 h 602404"/>
                <a:gd name="connsiteX92" fmla="*/ 183504 w 683566"/>
                <a:gd name="connsiteY92" fmla="*/ 202026 h 602404"/>
                <a:gd name="connsiteX93" fmla="*/ 197791 w 683566"/>
                <a:gd name="connsiteY93" fmla="*/ 197264 h 602404"/>
                <a:gd name="connsiteX94" fmla="*/ 204935 w 683566"/>
                <a:gd name="connsiteY94" fmla="*/ 194882 h 602404"/>
                <a:gd name="connsiteX95" fmla="*/ 216841 w 683566"/>
                <a:gd name="connsiteY95" fmla="*/ 190120 h 602404"/>
                <a:gd name="connsiteX96" fmla="*/ 231129 w 683566"/>
                <a:gd name="connsiteY96" fmla="*/ 185357 h 602404"/>
                <a:gd name="connsiteX97" fmla="*/ 238273 w 683566"/>
                <a:gd name="connsiteY97" fmla="*/ 182976 h 602404"/>
                <a:gd name="connsiteX98" fmla="*/ 254941 w 683566"/>
                <a:gd name="connsiteY98" fmla="*/ 175832 h 602404"/>
                <a:gd name="connsiteX99" fmla="*/ 269229 w 683566"/>
                <a:gd name="connsiteY99" fmla="*/ 161545 h 602404"/>
                <a:gd name="connsiteX100" fmla="*/ 276373 w 683566"/>
                <a:gd name="connsiteY100" fmla="*/ 154401 h 602404"/>
                <a:gd name="connsiteX101" fmla="*/ 290660 w 683566"/>
                <a:gd name="connsiteY101" fmla="*/ 142495 h 602404"/>
                <a:gd name="connsiteX102" fmla="*/ 300185 w 683566"/>
                <a:gd name="connsiteY102" fmla="*/ 128207 h 602404"/>
                <a:gd name="connsiteX103" fmla="*/ 304948 w 683566"/>
                <a:gd name="connsiteY103" fmla="*/ 135351 h 602404"/>
                <a:gd name="connsiteX104" fmla="*/ 307329 w 683566"/>
                <a:gd name="connsiteY104" fmla="*/ 173451 h 602404"/>
                <a:gd name="connsiteX105" fmla="*/ 302566 w 683566"/>
                <a:gd name="connsiteY105" fmla="*/ 187739 h 602404"/>
                <a:gd name="connsiteX106" fmla="*/ 300185 w 683566"/>
                <a:gd name="connsiteY106" fmla="*/ 194882 h 602404"/>
                <a:gd name="connsiteX107" fmla="*/ 309710 w 683566"/>
                <a:gd name="connsiteY107" fmla="*/ 216314 h 602404"/>
                <a:gd name="connsiteX108" fmla="*/ 319235 w 683566"/>
                <a:gd name="connsiteY108" fmla="*/ 213932 h 602404"/>
                <a:gd name="connsiteX109" fmla="*/ 326379 w 683566"/>
                <a:gd name="connsiteY109" fmla="*/ 204407 h 602404"/>
                <a:gd name="connsiteX110" fmla="*/ 328760 w 683566"/>
                <a:gd name="connsiteY110" fmla="*/ 192501 h 602404"/>
                <a:gd name="connsiteX111" fmla="*/ 331141 w 683566"/>
                <a:gd name="connsiteY111" fmla="*/ 185357 h 602404"/>
                <a:gd name="connsiteX112" fmla="*/ 345429 w 683566"/>
                <a:gd name="connsiteY112" fmla="*/ 175832 h 602404"/>
                <a:gd name="connsiteX113" fmla="*/ 352573 w 683566"/>
                <a:gd name="connsiteY113" fmla="*/ 171070 h 602404"/>
                <a:gd name="connsiteX114" fmla="*/ 369241 w 683566"/>
                <a:gd name="connsiteY114" fmla="*/ 173451 h 602404"/>
                <a:gd name="connsiteX115" fmla="*/ 376385 w 683566"/>
                <a:gd name="connsiteY115" fmla="*/ 178214 h 602404"/>
                <a:gd name="connsiteX116" fmla="*/ 385910 w 683566"/>
                <a:gd name="connsiteY116" fmla="*/ 180595 h 602404"/>
                <a:gd name="connsiteX117" fmla="*/ 393054 w 683566"/>
                <a:gd name="connsiteY117" fmla="*/ 187739 h 602404"/>
                <a:gd name="connsiteX118" fmla="*/ 416866 w 683566"/>
                <a:gd name="connsiteY118" fmla="*/ 187739 h 602404"/>
                <a:gd name="connsiteX119" fmla="*/ 424010 w 683566"/>
                <a:gd name="connsiteY119" fmla="*/ 182976 h 602404"/>
                <a:gd name="connsiteX120" fmla="*/ 428773 w 683566"/>
                <a:gd name="connsiteY120" fmla="*/ 175832 h 602404"/>
                <a:gd name="connsiteX121" fmla="*/ 435916 w 683566"/>
                <a:gd name="connsiteY121" fmla="*/ 168689 h 602404"/>
                <a:gd name="connsiteX122" fmla="*/ 445441 w 683566"/>
                <a:gd name="connsiteY122" fmla="*/ 147257 h 602404"/>
                <a:gd name="connsiteX123" fmla="*/ 447823 w 683566"/>
                <a:gd name="connsiteY123" fmla="*/ 132970 h 602404"/>
                <a:gd name="connsiteX124" fmla="*/ 452585 w 683566"/>
                <a:gd name="connsiteY124" fmla="*/ 94870 h 602404"/>
                <a:gd name="connsiteX125" fmla="*/ 462110 w 683566"/>
                <a:gd name="connsiteY125" fmla="*/ 80582 h 602404"/>
                <a:gd name="connsiteX126" fmla="*/ 466873 w 683566"/>
                <a:gd name="connsiteY126" fmla="*/ 73439 h 602404"/>
                <a:gd name="connsiteX127" fmla="*/ 481160 w 683566"/>
                <a:gd name="connsiteY127" fmla="*/ 66295 h 602404"/>
                <a:gd name="connsiteX128" fmla="*/ 485923 w 683566"/>
                <a:gd name="connsiteY128" fmla="*/ 52007 h 602404"/>
                <a:gd name="connsiteX129" fmla="*/ 490685 w 683566"/>
                <a:gd name="connsiteY129" fmla="*/ 35339 h 602404"/>
                <a:gd name="connsiteX130" fmla="*/ 504973 w 683566"/>
                <a:gd name="connsiteY130" fmla="*/ 2001 h 60240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</a:cxnLst>
              <a:rect l="l" t="t" r="r" b="b"/>
              <a:pathLst>
                <a:path w="683566" h="602404">
                  <a:moveTo>
                    <a:pt x="504973" y="2001"/>
                  </a:moveTo>
                  <a:cubicBezTo>
                    <a:pt x="511720" y="-3159"/>
                    <a:pt x="522487" y="3142"/>
                    <a:pt x="531166" y="4382"/>
                  </a:cubicBezTo>
                  <a:cubicBezTo>
                    <a:pt x="533651" y="4737"/>
                    <a:pt x="536535" y="4989"/>
                    <a:pt x="538310" y="6764"/>
                  </a:cubicBezTo>
                  <a:cubicBezTo>
                    <a:pt x="540085" y="8539"/>
                    <a:pt x="539569" y="11662"/>
                    <a:pt x="540691" y="13907"/>
                  </a:cubicBezTo>
                  <a:cubicBezTo>
                    <a:pt x="541971" y="16467"/>
                    <a:pt x="543866" y="18670"/>
                    <a:pt x="545454" y="21051"/>
                  </a:cubicBezTo>
                  <a:cubicBezTo>
                    <a:pt x="547391" y="26863"/>
                    <a:pt x="547981" y="30722"/>
                    <a:pt x="552598" y="35339"/>
                  </a:cubicBezTo>
                  <a:cubicBezTo>
                    <a:pt x="554621" y="37362"/>
                    <a:pt x="557360" y="38514"/>
                    <a:pt x="559741" y="40101"/>
                  </a:cubicBezTo>
                  <a:cubicBezTo>
                    <a:pt x="558947" y="44070"/>
                    <a:pt x="559605" y="48639"/>
                    <a:pt x="557360" y="52007"/>
                  </a:cubicBezTo>
                  <a:cubicBezTo>
                    <a:pt x="555968" y="54096"/>
                    <a:pt x="552176" y="52821"/>
                    <a:pt x="550216" y="54389"/>
                  </a:cubicBezTo>
                  <a:cubicBezTo>
                    <a:pt x="547981" y="56177"/>
                    <a:pt x="547041" y="59151"/>
                    <a:pt x="545454" y="61532"/>
                  </a:cubicBezTo>
                  <a:lnTo>
                    <a:pt x="538310" y="82964"/>
                  </a:lnTo>
                  <a:lnTo>
                    <a:pt x="535929" y="90107"/>
                  </a:lnTo>
                  <a:cubicBezTo>
                    <a:pt x="536723" y="103601"/>
                    <a:pt x="536562" y="117185"/>
                    <a:pt x="538310" y="130589"/>
                  </a:cubicBezTo>
                  <a:cubicBezTo>
                    <a:pt x="538959" y="135567"/>
                    <a:pt x="543073" y="144876"/>
                    <a:pt x="543073" y="144876"/>
                  </a:cubicBezTo>
                  <a:cubicBezTo>
                    <a:pt x="536720" y="163928"/>
                    <a:pt x="546249" y="141700"/>
                    <a:pt x="533548" y="154401"/>
                  </a:cubicBezTo>
                  <a:cubicBezTo>
                    <a:pt x="531773" y="156176"/>
                    <a:pt x="531960" y="159164"/>
                    <a:pt x="531166" y="161545"/>
                  </a:cubicBezTo>
                  <a:cubicBezTo>
                    <a:pt x="531960" y="166307"/>
                    <a:pt x="531389" y="171514"/>
                    <a:pt x="533548" y="175832"/>
                  </a:cubicBezTo>
                  <a:cubicBezTo>
                    <a:pt x="534828" y="178392"/>
                    <a:pt x="538667" y="178571"/>
                    <a:pt x="540691" y="180595"/>
                  </a:cubicBezTo>
                  <a:cubicBezTo>
                    <a:pt x="542715" y="182619"/>
                    <a:pt x="543866" y="185358"/>
                    <a:pt x="545454" y="187739"/>
                  </a:cubicBezTo>
                  <a:cubicBezTo>
                    <a:pt x="547935" y="195183"/>
                    <a:pt x="550342" y="204492"/>
                    <a:pt x="557360" y="209170"/>
                  </a:cubicBezTo>
                  <a:lnTo>
                    <a:pt x="564504" y="213932"/>
                  </a:lnTo>
                  <a:cubicBezTo>
                    <a:pt x="568694" y="226505"/>
                    <a:pt x="565494" y="218990"/>
                    <a:pt x="576410" y="235364"/>
                  </a:cubicBezTo>
                  <a:cubicBezTo>
                    <a:pt x="577997" y="237745"/>
                    <a:pt x="578458" y="241602"/>
                    <a:pt x="581173" y="242507"/>
                  </a:cubicBezTo>
                  <a:lnTo>
                    <a:pt x="588316" y="244889"/>
                  </a:lnTo>
                  <a:cubicBezTo>
                    <a:pt x="609671" y="240617"/>
                    <a:pt x="612384" y="239041"/>
                    <a:pt x="643085" y="244889"/>
                  </a:cubicBezTo>
                  <a:cubicBezTo>
                    <a:pt x="647907" y="245807"/>
                    <a:pt x="652055" y="256240"/>
                    <a:pt x="654991" y="259176"/>
                  </a:cubicBezTo>
                  <a:cubicBezTo>
                    <a:pt x="657015" y="261200"/>
                    <a:pt x="659754" y="262351"/>
                    <a:pt x="662135" y="263939"/>
                  </a:cubicBezTo>
                  <a:lnTo>
                    <a:pt x="669279" y="285370"/>
                  </a:lnTo>
                  <a:cubicBezTo>
                    <a:pt x="670073" y="287751"/>
                    <a:pt x="670267" y="290426"/>
                    <a:pt x="671660" y="292514"/>
                  </a:cubicBezTo>
                  <a:lnTo>
                    <a:pt x="676423" y="299657"/>
                  </a:lnTo>
                  <a:cubicBezTo>
                    <a:pt x="678605" y="308387"/>
                    <a:pt x="680287" y="314038"/>
                    <a:pt x="681185" y="323470"/>
                  </a:cubicBezTo>
                  <a:cubicBezTo>
                    <a:pt x="682316" y="335349"/>
                    <a:pt x="682772" y="347283"/>
                    <a:pt x="683566" y="359189"/>
                  </a:cubicBezTo>
                  <a:cubicBezTo>
                    <a:pt x="682772" y="386970"/>
                    <a:pt x="682646" y="414778"/>
                    <a:pt x="681185" y="442532"/>
                  </a:cubicBezTo>
                  <a:cubicBezTo>
                    <a:pt x="681053" y="445039"/>
                    <a:pt x="680196" y="447587"/>
                    <a:pt x="678804" y="449676"/>
                  </a:cubicBezTo>
                  <a:cubicBezTo>
                    <a:pt x="676936" y="452478"/>
                    <a:pt x="674041" y="454439"/>
                    <a:pt x="671660" y="456820"/>
                  </a:cubicBezTo>
                  <a:cubicBezTo>
                    <a:pt x="670866" y="459201"/>
                    <a:pt x="670498" y="461770"/>
                    <a:pt x="669279" y="463964"/>
                  </a:cubicBezTo>
                  <a:cubicBezTo>
                    <a:pt x="666499" y="468967"/>
                    <a:pt x="661564" y="472821"/>
                    <a:pt x="659754" y="478251"/>
                  </a:cubicBezTo>
                  <a:cubicBezTo>
                    <a:pt x="658960" y="480632"/>
                    <a:pt x="658765" y="483306"/>
                    <a:pt x="657373" y="485395"/>
                  </a:cubicBezTo>
                  <a:cubicBezTo>
                    <a:pt x="655505" y="488197"/>
                    <a:pt x="652385" y="489952"/>
                    <a:pt x="650229" y="492539"/>
                  </a:cubicBezTo>
                  <a:cubicBezTo>
                    <a:pt x="643427" y="500700"/>
                    <a:pt x="648298" y="499457"/>
                    <a:pt x="638323" y="504445"/>
                  </a:cubicBezTo>
                  <a:cubicBezTo>
                    <a:pt x="630983" y="508115"/>
                    <a:pt x="618690" y="508387"/>
                    <a:pt x="612129" y="509207"/>
                  </a:cubicBezTo>
                  <a:cubicBezTo>
                    <a:pt x="588195" y="517187"/>
                    <a:pt x="628854" y="504318"/>
                    <a:pt x="564504" y="513970"/>
                  </a:cubicBezTo>
                  <a:cubicBezTo>
                    <a:pt x="561674" y="514394"/>
                    <a:pt x="559741" y="517145"/>
                    <a:pt x="557360" y="518732"/>
                  </a:cubicBezTo>
                  <a:cubicBezTo>
                    <a:pt x="556566" y="529051"/>
                    <a:pt x="557613" y="539680"/>
                    <a:pt x="554979" y="549689"/>
                  </a:cubicBezTo>
                  <a:cubicBezTo>
                    <a:pt x="549277" y="571359"/>
                    <a:pt x="535921" y="564453"/>
                    <a:pt x="516879" y="566357"/>
                  </a:cubicBezTo>
                  <a:cubicBezTo>
                    <a:pt x="498303" y="568215"/>
                    <a:pt x="502134" y="567663"/>
                    <a:pt x="488304" y="571120"/>
                  </a:cubicBezTo>
                  <a:cubicBezTo>
                    <a:pt x="485923" y="572707"/>
                    <a:pt x="483775" y="574720"/>
                    <a:pt x="481160" y="575882"/>
                  </a:cubicBezTo>
                  <a:cubicBezTo>
                    <a:pt x="476573" y="577921"/>
                    <a:pt x="471635" y="579057"/>
                    <a:pt x="466873" y="580645"/>
                  </a:cubicBezTo>
                  <a:cubicBezTo>
                    <a:pt x="440894" y="589305"/>
                    <a:pt x="462194" y="582927"/>
                    <a:pt x="400198" y="585407"/>
                  </a:cubicBezTo>
                  <a:cubicBezTo>
                    <a:pt x="395435" y="584613"/>
                    <a:pt x="390229" y="585185"/>
                    <a:pt x="385910" y="583026"/>
                  </a:cubicBezTo>
                  <a:cubicBezTo>
                    <a:pt x="381383" y="580763"/>
                    <a:pt x="376756" y="562709"/>
                    <a:pt x="376385" y="561595"/>
                  </a:cubicBezTo>
                  <a:cubicBezTo>
                    <a:pt x="374448" y="555783"/>
                    <a:pt x="373859" y="551925"/>
                    <a:pt x="369241" y="547307"/>
                  </a:cubicBezTo>
                  <a:cubicBezTo>
                    <a:pt x="367218" y="545284"/>
                    <a:pt x="364479" y="544132"/>
                    <a:pt x="362098" y="542545"/>
                  </a:cubicBezTo>
                  <a:cubicBezTo>
                    <a:pt x="353367" y="543339"/>
                    <a:pt x="344594" y="543767"/>
                    <a:pt x="335904" y="544926"/>
                  </a:cubicBezTo>
                  <a:cubicBezTo>
                    <a:pt x="332660" y="545358"/>
                    <a:pt x="329599" y="546722"/>
                    <a:pt x="326379" y="547307"/>
                  </a:cubicBezTo>
                  <a:cubicBezTo>
                    <a:pt x="320857" y="548311"/>
                    <a:pt x="315266" y="548895"/>
                    <a:pt x="309710" y="549689"/>
                  </a:cubicBezTo>
                  <a:cubicBezTo>
                    <a:pt x="282779" y="558665"/>
                    <a:pt x="303869" y="548387"/>
                    <a:pt x="290660" y="561595"/>
                  </a:cubicBezTo>
                  <a:cubicBezTo>
                    <a:pt x="268618" y="583635"/>
                    <a:pt x="299772" y="546200"/>
                    <a:pt x="276373" y="573501"/>
                  </a:cubicBezTo>
                  <a:cubicBezTo>
                    <a:pt x="273790" y="576514"/>
                    <a:pt x="272531" y="580825"/>
                    <a:pt x="269229" y="583026"/>
                  </a:cubicBezTo>
                  <a:cubicBezTo>
                    <a:pt x="261453" y="588210"/>
                    <a:pt x="249225" y="588027"/>
                    <a:pt x="240654" y="590170"/>
                  </a:cubicBezTo>
                  <a:cubicBezTo>
                    <a:pt x="235784" y="591387"/>
                    <a:pt x="231236" y="593714"/>
                    <a:pt x="226366" y="594932"/>
                  </a:cubicBezTo>
                  <a:lnTo>
                    <a:pt x="216841" y="597314"/>
                  </a:lnTo>
                  <a:cubicBezTo>
                    <a:pt x="214460" y="598901"/>
                    <a:pt x="212548" y="601817"/>
                    <a:pt x="209698" y="602076"/>
                  </a:cubicBezTo>
                  <a:cubicBezTo>
                    <a:pt x="170606" y="605630"/>
                    <a:pt x="191435" y="580029"/>
                    <a:pt x="193029" y="540164"/>
                  </a:cubicBezTo>
                  <a:cubicBezTo>
                    <a:pt x="192235" y="528258"/>
                    <a:pt x="194773" y="515642"/>
                    <a:pt x="190648" y="504445"/>
                  </a:cubicBezTo>
                  <a:cubicBezTo>
                    <a:pt x="188669" y="499074"/>
                    <a:pt x="176360" y="494920"/>
                    <a:pt x="176360" y="494920"/>
                  </a:cubicBezTo>
                  <a:cubicBezTo>
                    <a:pt x="165443" y="478544"/>
                    <a:pt x="168645" y="486062"/>
                    <a:pt x="164454" y="473489"/>
                  </a:cubicBezTo>
                  <a:cubicBezTo>
                    <a:pt x="163660" y="465551"/>
                    <a:pt x="162764" y="457623"/>
                    <a:pt x="162073" y="449676"/>
                  </a:cubicBezTo>
                  <a:cubicBezTo>
                    <a:pt x="161176" y="439366"/>
                    <a:pt x="162358" y="428720"/>
                    <a:pt x="159691" y="418720"/>
                  </a:cubicBezTo>
                  <a:cubicBezTo>
                    <a:pt x="158338" y="413645"/>
                    <a:pt x="142403" y="411783"/>
                    <a:pt x="140641" y="411576"/>
                  </a:cubicBezTo>
                  <a:cubicBezTo>
                    <a:pt x="131148" y="410459"/>
                    <a:pt x="121591" y="409989"/>
                    <a:pt x="112066" y="409195"/>
                  </a:cubicBezTo>
                  <a:cubicBezTo>
                    <a:pt x="107304" y="407607"/>
                    <a:pt x="101795" y="407444"/>
                    <a:pt x="97779" y="404432"/>
                  </a:cubicBezTo>
                  <a:cubicBezTo>
                    <a:pt x="89808" y="398454"/>
                    <a:pt x="84972" y="393260"/>
                    <a:pt x="73966" y="392526"/>
                  </a:cubicBezTo>
                  <a:lnTo>
                    <a:pt x="38248" y="390145"/>
                  </a:lnTo>
                  <a:cubicBezTo>
                    <a:pt x="30050" y="388506"/>
                    <a:pt x="24673" y="387627"/>
                    <a:pt x="16816" y="385382"/>
                  </a:cubicBezTo>
                  <a:cubicBezTo>
                    <a:pt x="14403" y="384692"/>
                    <a:pt x="12054" y="383795"/>
                    <a:pt x="9673" y="383001"/>
                  </a:cubicBezTo>
                  <a:cubicBezTo>
                    <a:pt x="7292" y="380620"/>
                    <a:pt x="4397" y="378659"/>
                    <a:pt x="2529" y="375857"/>
                  </a:cubicBezTo>
                  <a:cubicBezTo>
                    <a:pt x="-2376" y="368499"/>
                    <a:pt x="1113" y="356272"/>
                    <a:pt x="2529" y="349664"/>
                  </a:cubicBezTo>
                  <a:cubicBezTo>
                    <a:pt x="5707" y="334829"/>
                    <a:pt x="5518" y="337149"/>
                    <a:pt x="14435" y="328232"/>
                  </a:cubicBezTo>
                  <a:cubicBezTo>
                    <a:pt x="15229" y="322676"/>
                    <a:pt x="15812" y="317086"/>
                    <a:pt x="16816" y="311564"/>
                  </a:cubicBezTo>
                  <a:cubicBezTo>
                    <a:pt x="18676" y="301337"/>
                    <a:pt x="19031" y="303815"/>
                    <a:pt x="21579" y="294895"/>
                  </a:cubicBezTo>
                  <a:cubicBezTo>
                    <a:pt x="22478" y="291748"/>
                    <a:pt x="22671" y="288378"/>
                    <a:pt x="23960" y="285370"/>
                  </a:cubicBezTo>
                  <a:cubicBezTo>
                    <a:pt x="25087" y="282739"/>
                    <a:pt x="27303" y="280711"/>
                    <a:pt x="28723" y="278226"/>
                  </a:cubicBezTo>
                  <a:cubicBezTo>
                    <a:pt x="32253" y="272049"/>
                    <a:pt x="37630" y="258001"/>
                    <a:pt x="43010" y="254414"/>
                  </a:cubicBezTo>
                  <a:cubicBezTo>
                    <a:pt x="52242" y="248259"/>
                    <a:pt x="47439" y="250556"/>
                    <a:pt x="57298" y="247270"/>
                  </a:cubicBezTo>
                  <a:cubicBezTo>
                    <a:pt x="68618" y="239722"/>
                    <a:pt x="61726" y="243412"/>
                    <a:pt x="78729" y="237745"/>
                  </a:cubicBezTo>
                  <a:lnTo>
                    <a:pt x="85873" y="235364"/>
                  </a:lnTo>
                  <a:cubicBezTo>
                    <a:pt x="120802" y="212077"/>
                    <a:pt x="84071" y="235713"/>
                    <a:pt x="109685" y="221076"/>
                  </a:cubicBezTo>
                  <a:cubicBezTo>
                    <a:pt x="112170" y="219656"/>
                    <a:pt x="114214" y="217476"/>
                    <a:pt x="116829" y="216314"/>
                  </a:cubicBezTo>
                  <a:cubicBezTo>
                    <a:pt x="121416" y="214275"/>
                    <a:pt x="126354" y="213139"/>
                    <a:pt x="131116" y="211551"/>
                  </a:cubicBezTo>
                  <a:cubicBezTo>
                    <a:pt x="133497" y="210757"/>
                    <a:pt x="135784" y="209583"/>
                    <a:pt x="138260" y="209170"/>
                  </a:cubicBezTo>
                  <a:lnTo>
                    <a:pt x="152548" y="206789"/>
                  </a:lnTo>
                  <a:cubicBezTo>
                    <a:pt x="176560" y="202423"/>
                    <a:pt x="151219" y="206061"/>
                    <a:pt x="183504" y="202026"/>
                  </a:cubicBezTo>
                  <a:lnTo>
                    <a:pt x="197791" y="197264"/>
                  </a:lnTo>
                  <a:cubicBezTo>
                    <a:pt x="200172" y="196470"/>
                    <a:pt x="202604" y="195814"/>
                    <a:pt x="204935" y="194882"/>
                  </a:cubicBezTo>
                  <a:cubicBezTo>
                    <a:pt x="208904" y="193295"/>
                    <a:pt x="212824" y="191581"/>
                    <a:pt x="216841" y="190120"/>
                  </a:cubicBezTo>
                  <a:cubicBezTo>
                    <a:pt x="221559" y="188404"/>
                    <a:pt x="226366" y="186945"/>
                    <a:pt x="231129" y="185357"/>
                  </a:cubicBezTo>
                  <a:cubicBezTo>
                    <a:pt x="233510" y="184563"/>
                    <a:pt x="236028" y="184098"/>
                    <a:pt x="238273" y="182976"/>
                  </a:cubicBezTo>
                  <a:cubicBezTo>
                    <a:pt x="250043" y="177092"/>
                    <a:pt x="244431" y="179337"/>
                    <a:pt x="254941" y="175832"/>
                  </a:cubicBezTo>
                  <a:lnTo>
                    <a:pt x="269229" y="161545"/>
                  </a:lnTo>
                  <a:cubicBezTo>
                    <a:pt x="271610" y="159164"/>
                    <a:pt x="273571" y="156269"/>
                    <a:pt x="276373" y="154401"/>
                  </a:cubicBezTo>
                  <a:cubicBezTo>
                    <a:pt x="286318" y="147771"/>
                    <a:pt x="281493" y="151662"/>
                    <a:pt x="290660" y="142495"/>
                  </a:cubicBezTo>
                  <a:cubicBezTo>
                    <a:pt x="291890" y="138804"/>
                    <a:pt x="294239" y="128207"/>
                    <a:pt x="300185" y="128207"/>
                  </a:cubicBezTo>
                  <a:cubicBezTo>
                    <a:pt x="303047" y="128207"/>
                    <a:pt x="303360" y="132970"/>
                    <a:pt x="304948" y="135351"/>
                  </a:cubicBezTo>
                  <a:cubicBezTo>
                    <a:pt x="311217" y="154160"/>
                    <a:pt x="311823" y="149485"/>
                    <a:pt x="307329" y="173451"/>
                  </a:cubicBezTo>
                  <a:cubicBezTo>
                    <a:pt x="306404" y="178385"/>
                    <a:pt x="304154" y="182976"/>
                    <a:pt x="302566" y="187739"/>
                  </a:cubicBezTo>
                  <a:lnTo>
                    <a:pt x="300185" y="194882"/>
                  </a:lnTo>
                  <a:cubicBezTo>
                    <a:pt x="301473" y="205190"/>
                    <a:pt x="297046" y="216314"/>
                    <a:pt x="309710" y="216314"/>
                  </a:cubicBezTo>
                  <a:cubicBezTo>
                    <a:pt x="312983" y="216314"/>
                    <a:pt x="316060" y="214726"/>
                    <a:pt x="319235" y="213932"/>
                  </a:cubicBezTo>
                  <a:cubicBezTo>
                    <a:pt x="321616" y="210757"/>
                    <a:pt x="324767" y="208034"/>
                    <a:pt x="326379" y="204407"/>
                  </a:cubicBezTo>
                  <a:cubicBezTo>
                    <a:pt x="328023" y="200709"/>
                    <a:pt x="327778" y="196427"/>
                    <a:pt x="328760" y="192501"/>
                  </a:cubicBezTo>
                  <a:cubicBezTo>
                    <a:pt x="329369" y="190066"/>
                    <a:pt x="329366" y="187132"/>
                    <a:pt x="331141" y="185357"/>
                  </a:cubicBezTo>
                  <a:cubicBezTo>
                    <a:pt x="335188" y="181310"/>
                    <a:pt x="340666" y="179007"/>
                    <a:pt x="345429" y="175832"/>
                  </a:cubicBezTo>
                  <a:lnTo>
                    <a:pt x="352573" y="171070"/>
                  </a:lnTo>
                  <a:cubicBezTo>
                    <a:pt x="358129" y="171864"/>
                    <a:pt x="363865" y="171838"/>
                    <a:pt x="369241" y="173451"/>
                  </a:cubicBezTo>
                  <a:cubicBezTo>
                    <a:pt x="371982" y="174273"/>
                    <a:pt x="373754" y="177087"/>
                    <a:pt x="376385" y="178214"/>
                  </a:cubicBezTo>
                  <a:cubicBezTo>
                    <a:pt x="379393" y="179503"/>
                    <a:pt x="382735" y="179801"/>
                    <a:pt x="385910" y="180595"/>
                  </a:cubicBezTo>
                  <a:cubicBezTo>
                    <a:pt x="388291" y="182976"/>
                    <a:pt x="390130" y="186068"/>
                    <a:pt x="393054" y="187739"/>
                  </a:cubicBezTo>
                  <a:cubicBezTo>
                    <a:pt x="401075" y="192322"/>
                    <a:pt x="408480" y="189137"/>
                    <a:pt x="416866" y="187739"/>
                  </a:cubicBezTo>
                  <a:cubicBezTo>
                    <a:pt x="419247" y="186151"/>
                    <a:pt x="421986" y="185000"/>
                    <a:pt x="424010" y="182976"/>
                  </a:cubicBezTo>
                  <a:cubicBezTo>
                    <a:pt x="426034" y="180952"/>
                    <a:pt x="426941" y="178031"/>
                    <a:pt x="428773" y="175832"/>
                  </a:cubicBezTo>
                  <a:cubicBezTo>
                    <a:pt x="430929" y="173245"/>
                    <a:pt x="433535" y="171070"/>
                    <a:pt x="435916" y="168689"/>
                  </a:cubicBezTo>
                  <a:cubicBezTo>
                    <a:pt x="441584" y="151686"/>
                    <a:pt x="437894" y="158578"/>
                    <a:pt x="445441" y="147257"/>
                  </a:cubicBezTo>
                  <a:cubicBezTo>
                    <a:pt x="446235" y="142495"/>
                    <a:pt x="447318" y="137772"/>
                    <a:pt x="447823" y="132970"/>
                  </a:cubicBezTo>
                  <a:cubicBezTo>
                    <a:pt x="447933" y="131923"/>
                    <a:pt x="447529" y="103971"/>
                    <a:pt x="452585" y="94870"/>
                  </a:cubicBezTo>
                  <a:cubicBezTo>
                    <a:pt x="455365" y="89866"/>
                    <a:pt x="458935" y="85345"/>
                    <a:pt x="462110" y="80582"/>
                  </a:cubicBezTo>
                  <a:cubicBezTo>
                    <a:pt x="463697" y="78201"/>
                    <a:pt x="464158" y="74344"/>
                    <a:pt x="466873" y="73439"/>
                  </a:cubicBezTo>
                  <a:cubicBezTo>
                    <a:pt x="476731" y="70152"/>
                    <a:pt x="471928" y="72449"/>
                    <a:pt x="481160" y="66295"/>
                  </a:cubicBezTo>
                  <a:lnTo>
                    <a:pt x="485923" y="52007"/>
                  </a:lnTo>
                  <a:cubicBezTo>
                    <a:pt x="487963" y="45886"/>
                    <a:pt x="489489" y="41917"/>
                    <a:pt x="490685" y="35339"/>
                  </a:cubicBezTo>
                  <a:cubicBezTo>
                    <a:pt x="494283" y="15548"/>
                    <a:pt x="498226" y="7161"/>
                    <a:pt x="504973" y="2001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69" name="jaras53">
              <a:extLst>
                <a:ext uri="{FF2B5EF4-FFF2-40B4-BE49-F238E27FC236}">
                  <a16:creationId xmlns:a16="http://schemas.microsoft.com/office/drawing/2014/main" id="{5FB25913-6714-4717-8EB8-FFB0921DE912}"/>
                </a:ext>
              </a:extLst>
            </xdr:cNvPr>
            <xdr:cNvSpPr/>
          </xdr:nvSpPr>
          <xdr:spPr>
            <a:xfrm>
              <a:off x="13924444" y="6936798"/>
              <a:ext cx="750370" cy="898190"/>
            </a:xfrm>
            <a:custGeom>
              <a:avLst/>
              <a:gdLst>
                <a:gd name="connsiteX0" fmla="*/ 0 w 749351"/>
                <a:gd name="connsiteY0" fmla="*/ 107157 h 898190"/>
                <a:gd name="connsiteX1" fmla="*/ 7143 w 749351"/>
                <a:gd name="connsiteY1" fmla="*/ 78582 h 898190"/>
                <a:gd name="connsiteX2" fmla="*/ 9525 w 749351"/>
                <a:gd name="connsiteY2" fmla="*/ 71438 h 898190"/>
                <a:gd name="connsiteX3" fmla="*/ 16668 w 749351"/>
                <a:gd name="connsiteY3" fmla="*/ 69057 h 898190"/>
                <a:gd name="connsiteX4" fmla="*/ 19050 w 749351"/>
                <a:gd name="connsiteY4" fmla="*/ 59532 h 898190"/>
                <a:gd name="connsiteX5" fmla="*/ 21431 w 749351"/>
                <a:gd name="connsiteY5" fmla="*/ 52388 h 898190"/>
                <a:gd name="connsiteX6" fmla="*/ 23812 w 749351"/>
                <a:gd name="connsiteY6" fmla="*/ 33338 h 898190"/>
                <a:gd name="connsiteX7" fmla="*/ 26193 w 749351"/>
                <a:gd name="connsiteY7" fmla="*/ 19050 h 898190"/>
                <a:gd name="connsiteX8" fmla="*/ 40481 w 749351"/>
                <a:gd name="connsiteY8" fmla="*/ 11907 h 898190"/>
                <a:gd name="connsiteX9" fmla="*/ 61912 w 749351"/>
                <a:gd name="connsiteY9" fmla="*/ 2382 h 898190"/>
                <a:gd name="connsiteX10" fmla="*/ 69056 w 749351"/>
                <a:gd name="connsiteY10" fmla="*/ 0 h 898190"/>
                <a:gd name="connsiteX11" fmla="*/ 83343 w 749351"/>
                <a:gd name="connsiteY11" fmla="*/ 2382 h 898190"/>
                <a:gd name="connsiteX12" fmla="*/ 97631 w 749351"/>
                <a:gd name="connsiteY12" fmla="*/ 7144 h 898190"/>
                <a:gd name="connsiteX13" fmla="*/ 114300 w 749351"/>
                <a:gd name="connsiteY13" fmla="*/ 26194 h 898190"/>
                <a:gd name="connsiteX14" fmla="*/ 121443 w 749351"/>
                <a:gd name="connsiteY14" fmla="*/ 47625 h 898190"/>
                <a:gd name="connsiteX15" fmla="*/ 123825 w 749351"/>
                <a:gd name="connsiteY15" fmla="*/ 54769 h 898190"/>
                <a:gd name="connsiteX16" fmla="*/ 128587 w 749351"/>
                <a:gd name="connsiteY16" fmla="*/ 61913 h 898190"/>
                <a:gd name="connsiteX17" fmla="*/ 130968 w 749351"/>
                <a:gd name="connsiteY17" fmla="*/ 71438 h 898190"/>
                <a:gd name="connsiteX18" fmla="*/ 138112 w 749351"/>
                <a:gd name="connsiteY18" fmla="*/ 78582 h 898190"/>
                <a:gd name="connsiteX19" fmla="*/ 142875 w 749351"/>
                <a:gd name="connsiteY19" fmla="*/ 85725 h 898190"/>
                <a:gd name="connsiteX20" fmla="*/ 161925 w 749351"/>
                <a:gd name="connsiteY20" fmla="*/ 83344 h 898190"/>
                <a:gd name="connsiteX21" fmla="*/ 173831 w 749351"/>
                <a:gd name="connsiteY21" fmla="*/ 71438 h 898190"/>
                <a:gd name="connsiteX22" fmla="*/ 180975 w 749351"/>
                <a:gd name="connsiteY22" fmla="*/ 69057 h 898190"/>
                <a:gd name="connsiteX23" fmla="*/ 195262 w 749351"/>
                <a:gd name="connsiteY23" fmla="*/ 61913 h 898190"/>
                <a:gd name="connsiteX24" fmla="*/ 207168 w 749351"/>
                <a:gd name="connsiteY24" fmla="*/ 64294 h 898190"/>
                <a:gd name="connsiteX25" fmla="*/ 221456 w 749351"/>
                <a:gd name="connsiteY25" fmla="*/ 73819 h 898190"/>
                <a:gd name="connsiteX26" fmla="*/ 228600 w 749351"/>
                <a:gd name="connsiteY26" fmla="*/ 78582 h 898190"/>
                <a:gd name="connsiteX27" fmla="*/ 238125 w 749351"/>
                <a:gd name="connsiteY27" fmla="*/ 90488 h 898190"/>
                <a:gd name="connsiteX28" fmla="*/ 245268 w 749351"/>
                <a:gd name="connsiteY28" fmla="*/ 97632 h 898190"/>
                <a:gd name="connsiteX29" fmla="*/ 266700 w 749351"/>
                <a:gd name="connsiteY29" fmla="*/ 109538 h 898190"/>
                <a:gd name="connsiteX30" fmla="*/ 288131 w 749351"/>
                <a:gd name="connsiteY30" fmla="*/ 121444 h 898190"/>
                <a:gd name="connsiteX31" fmla="*/ 309562 w 749351"/>
                <a:gd name="connsiteY31" fmla="*/ 130969 h 898190"/>
                <a:gd name="connsiteX32" fmla="*/ 323850 w 749351"/>
                <a:gd name="connsiteY32" fmla="*/ 135732 h 898190"/>
                <a:gd name="connsiteX33" fmla="*/ 330993 w 749351"/>
                <a:gd name="connsiteY33" fmla="*/ 138113 h 898190"/>
                <a:gd name="connsiteX34" fmla="*/ 354806 w 749351"/>
                <a:gd name="connsiteY34" fmla="*/ 142875 h 898190"/>
                <a:gd name="connsiteX35" fmla="*/ 364331 w 749351"/>
                <a:gd name="connsiteY35" fmla="*/ 145257 h 898190"/>
                <a:gd name="connsiteX36" fmla="*/ 378618 w 749351"/>
                <a:gd name="connsiteY36" fmla="*/ 150019 h 898190"/>
                <a:gd name="connsiteX37" fmla="*/ 438150 w 749351"/>
                <a:gd name="connsiteY37" fmla="*/ 157163 h 898190"/>
                <a:gd name="connsiteX38" fmla="*/ 452437 w 749351"/>
                <a:gd name="connsiteY38" fmla="*/ 171450 h 898190"/>
                <a:gd name="connsiteX39" fmla="*/ 459581 w 749351"/>
                <a:gd name="connsiteY39" fmla="*/ 176213 h 898190"/>
                <a:gd name="connsiteX40" fmla="*/ 516731 w 749351"/>
                <a:gd name="connsiteY40" fmla="*/ 183357 h 898190"/>
                <a:gd name="connsiteX41" fmla="*/ 533400 w 749351"/>
                <a:gd name="connsiteY41" fmla="*/ 190500 h 898190"/>
                <a:gd name="connsiteX42" fmla="*/ 535781 w 749351"/>
                <a:gd name="connsiteY42" fmla="*/ 197644 h 898190"/>
                <a:gd name="connsiteX43" fmla="*/ 540543 w 749351"/>
                <a:gd name="connsiteY43" fmla="*/ 204788 h 898190"/>
                <a:gd name="connsiteX44" fmla="*/ 545306 w 749351"/>
                <a:gd name="connsiteY44" fmla="*/ 219075 h 898190"/>
                <a:gd name="connsiteX45" fmla="*/ 547687 w 749351"/>
                <a:gd name="connsiteY45" fmla="*/ 311944 h 898190"/>
                <a:gd name="connsiteX46" fmla="*/ 533400 w 749351"/>
                <a:gd name="connsiteY46" fmla="*/ 316707 h 898190"/>
                <a:gd name="connsiteX47" fmla="*/ 526256 w 749351"/>
                <a:gd name="connsiteY47" fmla="*/ 321469 h 898190"/>
                <a:gd name="connsiteX48" fmla="*/ 519112 w 749351"/>
                <a:gd name="connsiteY48" fmla="*/ 328613 h 898190"/>
                <a:gd name="connsiteX49" fmla="*/ 511968 w 749351"/>
                <a:gd name="connsiteY49" fmla="*/ 333375 h 898190"/>
                <a:gd name="connsiteX50" fmla="*/ 504825 w 749351"/>
                <a:gd name="connsiteY50" fmla="*/ 340519 h 898190"/>
                <a:gd name="connsiteX51" fmla="*/ 497681 w 749351"/>
                <a:gd name="connsiteY51" fmla="*/ 342900 h 898190"/>
                <a:gd name="connsiteX52" fmla="*/ 492918 w 749351"/>
                <a:gd name="connsiteY52" fmla="*/ 350044 h 898190"/>
                <a:gd name="connsiteX53" fmla="*/ 485775 w 749351"/>
                <a:gd name="connsiteY53" fmla="*/ 352425 h 898190"/>
                <a:gd name="connsiteX54" fmla="*/ 471487 w 749351"/>
                <a:gd name="connsiteY54" fmla="*/ 361950 h 898190"/>
                <a:gd name="connsiteX55" fmla="*/ 464343 w 749351"/>
                <a:gd name="connsiteY55" fmla="*/ 366713 h 898190"/>
                <a:gd name="connsiteX56" fmla="*/ 447675 w 749351"/>
                <a:gd name="connsiteY56" fmla="*/ 388144 h 898190"/>
                <a:gd name="connsiteX57" fmla="*/ 442912 w 749351"/>
                <a:gd name="connsiteY57" fmla="*/ 404813 h 898190"/>
                <a:gd name="connsiteX58" fmla="*/ 438150 w 749351"/>
                <a:gd name="connsiteY58" fmla="*/ 423863 h 898190"/>
                <a:gd name="connsiteX59" fmla="*/ 442912 w 749351"/>
                <a:gd name="connsiteY59" fmla="*/ 454819 h 898190"/>
                <a:gd name="connsiteX60" fmla="*/ 445293 w 749351"/>
                <a:gd name="connsiteY60" fmla="*/ 461963 h 898190"/>
                <a:gd name="connsiteX61" fmla="*/ 469106 w 749351"/>
                <a:gd name="connsiteY61" fmla="*/ 490538 h 898190"/>
                <a:gd name="connsiteX62" fmla="*/ 476250 w 749351"/>
                <a:gd name="connsiteY62" fmla="*/ 495300 h 898190"/>
                <a:gd name="connsiteX63" fmla="*/ 481012 w 749351"/>
                <a:gd name="connsiteY63" fmla="*/ 502444 h 898190"/>
                <a:gd name="connsiteX64" fmla="*/ 495300 w 749351"/>
                <a:gd name="connsiteY64" fmla="*/ 507207 h 898190"/>
                <a:gd name="connsiteX65" fmla="*/ 502443 w 749351"/>
                <a:gd name="connsiteY65" fmla="*/ 514350 h 898190"/>
                <a:gd name="connsiteX66" fmla="*/ 509587 w 749351"/>
                <a:gd name="connsiteY66" fmla="*/ 516732 h 898190"/>
                <a:gd name="connsiteX67" fmla="*/ 514350 w 749351"/>
                <a:gd name="connsiteY67" fmla="*/ 523875 h 898190"/>
                <a:gd name="connsiteX68" fmla="*/ 521493 w 749351"/>
                <a:gd name="connsiteY68" fmla="*/ 526257 h 898190"/>
                <a:gd name="connsiteX69" fmla="*/ 528637 w 749351"/>
                <a:gd name="connsiteY69" fmla="*/ 531019 h 898190"/>
                <a:gd name="connsiteX70" fmla="*/ 535781 w 749351"/>
                <a:gd name="connsiteY70" fmla="*/ 533400 h 898190"/>
                <a:gd name="connsiteX71" fmla="*/ 554831 w 749351"/>
                <a:gd name="connsiteY71" fmla="*/ 538163 h 898190"/>
                <a:gd name="connsiteX72" fmla="*/ 581025 w 749351"/>
                <a:gd name="connsiteY72" fmla="*/ 545307 h 898190"/>
                <a:gd name="connsiteX73" fmla="*/ 633412 w 749351"/>
                <a:gd name="connsiteY73" fmla="*/ 550069 h 898190"/>
                <a:gd name="connsiteX74" fmla="*/ 640556 w 749351"/>
                <a:gd name="connsiteY74" fmla="*/ 552450 h 898190"/>
                <a:gd name="connsiteX75" fmla="*/ 647700 w 749351"/>
                <a:gd name="connsiteY75" fmla="*/ 571500 h 898190"/>
                <a:gd name="connsiteX76" fmla="*/ 652462 w 749351"/>
                <a:gd name="connsiteY76" fmla="*/ 578644 h 898190"/>
                <a:gd name="connsiteX77" fmla="*/ 666750 w 749351"/>
                <a:gd name="connsiteY77" fmla="*/ 576263 h 898190"/>
                <a:gd name="connsiteX78" fmla="*/ 673893 w 749351"/>
                <a:gd name="connsiteY78" fmla="*/ 573882 h 898190"/>
                <a:gd name="connsiteX79" fmla="*/ 690562 w 749351"/>
                <a:gd name="connsiteY79" fmla="*/ 576263 h 898190"/>
                <a:gd name="connsiteX80" fmla="*/ 714375 w 749351"/>
                <a:gd name="connsiteY80" fmla="*/ 585788 h 898190"/>
                <a:gd name="connsiteX81" fmla="*/ 745331 w 749351"/>
                <a:gd name="connsiteY81" fmla="*/ 590550 h 898190"/>
                <a:gd name="connsiteX82" fmla="*/ 745331 w 749351"/>
                <a:gd name="connsiteY82" fmla="*/ 633413 h 898190"/>
                <a:gd name="connsiteX83" fmla="*/ 740568 w 749351"/>
                <a:gd name="connsiteY83" fmla="*/ 640557 h 898190"/>
                <a:gd name="connsiteX84" fmla="*/ 731043 w 749351"/>
                <a:gd name="connsiteY84" fmla="*/ 671513 h 898190"/>
                <a:gd name="connsiteX85" fmla="*/ 721518 w 749351"/>
                <a:gd name="connsiteY85" fmla="*/ 669132 h 898190"/>
                <a:gd name="connsiteX86" fmla="*/ 709612 w 749351"/>
                <a:gd name="connsiteY86" fmla="*/ 652463 h 898190"/>
                <a:gd name="connsiteX87" fmla="*/ 695325 w 749351"/>
                <a:gd name="connsiteY87" fmla="*/ 650082 h 898190"/>
                <a:gd name="connsiteX88" fmla="*/ 692943 w 749351"/>
                <a:gd name="connsiteY88" fmla="*/ 661988 h 898190"/>
                <a:gd name="connsiteX89" fmla="*/ 678656 w 749351"/>
                <a:gd name="connsiteY89" fmla="*/ 666750 h 898190"/>
                <a:gd name="connsiteX90" fmla="*/ 671512 w 749351"/>
                <a:gd name="connsiteY90" fmla="*/ 669132 h 898190"/>
                <a:gd name="connsiteX91" fmla="*/ 666750 w 749351"/>
                <a:gd name="connsiteY91" fmla="*/ 676275 h 898190"/>
                <a:gd name="connsiteX92" fmla="*/ 657225 w 749351"/>
                <a:gd name="connsiteY92" fmla="*/ 678657 h 898190"/>
                <a:gd name="connsiteX93" fmla="*/ 640556 w 749351"/>
                <a:gd name="connsiteY93" fmla="*/ 681038 h 898190"/>
                <a:gd name="connsiteX94" fmla="*/ 626268 w 749351"/>
                <a:gd name="connsiteY94" fmla="*/ 685800 h 898190"/>
                <a:gd name="connsiteX95" fmla="*/ 619125 w 749351"/>
                <a:gd name="connsiteY95" fmla="*/ 690563 h 898190"/>
                <a:gd name="connsiteX96" fmla="*/ 604837 w 749351"/>
                <a:gd name="connsiteY96" fmla="*/ 695325 h 898190"/>
                <a:gd name="connsiteX97" fmla="*/ 600075 w 749351"/>
                <a:gd name="connsiteY97" fmla="*/ 702469 h 898190"/>
                <a:gd name="connsiteX98" fmla="*/ 592931 w 749351"/>
                <a:gd name="connsiteY98" fmla="*/ 704850 h 898190"/>
                <a:gd name="connsiteX99" fmla="*/ 585787 w 749351"/>
                <a:gd name="connsiteY99" fmla="*/ 709613 h 898190"/>
                <a:gd name="connsiteX100" fmla="*/ 573881 w 749351"/>
                <a:gd name="connsiteY100" fmla="*/ 721519 h 898190"/>
                <a:gd name="connsiteX101" fmla="*/ 569118 w 749351"/>
                <a:gd name="connsiteY101" fmla="*/ 728663 h 898190"/>
                <a:gd name="connsiteX102" fmla="*/ 554831 w 749351"/>
                <a:gd name="connsiteY102" fmla="*/ 742950 h 898190"/>
                <a:gd name="connsiteX103" fmla="*/ 545306 w 749351"/>
                <a:gd name="connsiteY103" fmla="*/ 757238 h 898190"/>
                <a:gd name="connsiteX104" fmla="*/ 540543 w 749351"/>
                <a:gd name="connsiteY104" fmla="*/ 771525 h 898190"/>
                <a:gd name="connsiteX105" fmla="*/ 540543 w 749351"/>
                <a:gd name="connsiteY105" fmla="*/ 847725 h 898190"/>
                <a:gd name="connsiteX106" fmla="*/ 542925 w 749351"/>
                <a:gd name="connsiteY106" fmla="*/ 854869 h 898190"/>
                <a:gd name="connsiteX107" fmla="*/ 545306 w 749351"/>
                <a:gd name="connsiteY107" fmla="*/ 864394 h 898190"/>
                <a:gd name="connsiteX108" fmla="*/ 550068 w 749351"/>
                <a:gd name="connsiteY108" fmla="*/ 878682 h 898190"/>
                <a:gd name="connsiteX109" fmla="*/ 547687 w 749351"/>
                <a:gd name="connsiteY109" fmla="*/ 895350 h 898190"/>
                <a:gd name="connsiteX110" fmla="*/ 540543 w 749351"/>
                <a:gd name="connsiteY110" fmla="*/ 897732 h 898190"/>
                <a:gd name="connsiteX111" fmla="*/ 526256 w 749351"/>
                <a:gd name="connsiteY111" fmla="*/ 883444 h 898190"/>
                <a:gd name="connsiteX112" fmla="*/ 519112 w 749351"/>
                <a:gd name="connsiteY112" fmla="*/ 878682 h 898190"/>
                <a:gd name="connsiteX113" fmla="*/ 514350 w 749351"/>
                <a:gd name="connsiteY113" fmla="*/ 864394 h 898190"/>
                <a:gd name="connsiteX114" fmla="*/ 511968 w 749351"/>
                <a:gd name="connsiteY114" fmla="*/ 857250 h 898190"/>
                <a:gd name="connsiteX115" fmla="*/ 504825 w 749351"/>
                <a:gd name="connsiteY115" fmla="*/ 852488 h 898190"/>
                <a:gd name="connsiteX116" fmla="*/ 500062 w 749351"/>
                <a:gd name="connsiteY116" fmla="*/ 845344 h 898190"/>
                <a:gd name="connsiteX117" fmla="*/ 485775 w 749351"/>
                <a:gd name="connsiteY117" fmla="*/ 840582 h 898190"/>
                <a:gd name="connsiteX118" fmla="*/ 478631 w 749351"/>
                <a:gd name="connsiteY118" fmla="*/ 835819 h 898190"/>
                <a:gd name="connsiteX119" fmla="*/ 471487 w 749351"/>
                <a:gd name="connsiteY119" fmla="*/ 819150 h 898190"/>
                <a:gd name="connsiteX120" fmla="*/ 457200 w 749351"/>
                <a:gd name="connsiteY120" fmla="*/ 814388 h 898190"/>
                <a:gd name="connsiteX121" fmla="*/ 450056 w 749351"/>
                <a:gd name="connsiteY121" fmla="*/ 812007 h 898190"/>
                <a:gd name="connsiteX122" fmla="*/ 447675 w 749351"/>
                <a:gd name="connsiteY122" fmla="*/ 804863 h 898190"/>
                <a:gd name="connsiteX123" fmla="*/ 442912 w 749351"/>
                <a:gd name="connsiteY123" fmla="*/ 795338 h 898190"/>
                <a:gd name="connsiteX124" fmla="*/ 440531 w 749351"/>
                <a:gd name="connsiteY124" fmla="*/ 783432 h 898190"/>
                <a:gd name="connsiteX125" fmla="*/ 433387 w 749351"/>
                <a:gd name="connsiteY125" fmla="*/ 781050 h 898190"/>
                <a:gd name="connsiteX126" fmla="*/ 426243 w 749351"/>
                <a:gd name="connsiteY126" fmla="*/ 773907 h 898190"/>
                <a:gd name="connsiteX127" fmla="*/ 419100 w 749351"/>
                <a:gd name="connsiteY127" fmla="*/ 769144 h 898190"/>
                <a:gd name="connsiteX128" fmla="*/ 409575 w 749351"/>
                <a:gd name="connsiteY128" fmla="*/ 754857 h 898190"/>
                <a:gd name="connsiteX129" fmla="*/ 404812 w 749351"/>
                <a:gd name="connsiteY129" fmla="*/ 747713 h 898190"/>
                <a:gd name="connsiteX130" fmla="*/ 397668 w 749351"/>
                <a:gd name="connsiteY130" fmla="*/ 745332 h 898190"/>
                <a:gd name="connsiteX131" fmla="*/ 371475 w 749351"/>
                <a:gd name="connsiteY131" fmla="*/ 738188 h 898190"/>
                <a:gd name="connsiteX132" fmla="*/ 357187 w 749351"/>
                <a:gd name="connsiteY132" fmla="*/ 733425 h 898190"/>
                <a:gd name="connsiteX133" fmla="*/ 338137 w 749351"/>
                <a:gd name="connsiteY133" fmla="*/ 735807 h 898190"/>
                <a:gd name="connsiteX134" fmla="*/ 338137 w 749351"/>
                <a:gd name="connsiteY134" fmla="*/ 795338 h 898190"/>
                <a:gd name="connsiteX135" fmla="*/ 330993 w 749351"/>
                <a:gd name="connsiteY135" fmla="*/ 797719 h 898190"/>
                <a:gd name="connsiteX136" fmla="*/ 309562 w 749351"/>
                <a:gd name="connsiteY136" fmla="*/ 795338 h 898190"/>
                <a:gd name="connsiteX137" fmla="*/ 302418 w 749351"/>
                <a:gd name="connsiteY137" fmla="*/ 788194 h 898190"/>
                <a:gd name="connsiteX138" fmla="*/ 295275 w 749351"/>
                <a:gd name="connsiteY138" fmla="*/ 785813 h 898190"/>
                <a:gd name="connsiteX139" fmla="*/ 288131 w 749351"/>
                <a:gd name="connsiteY139" fmla="*/ 781050 h 898190"/>
                <a:gd name="connsiteX140" fmla="*/ 276225 w 749351"/>
                <a:gd name="connsiteY140" fmla="*/ 766763 h 898190"/>
                <a:gd name="connsiteX141" fmla="*/ 269081 w 749351"/>
                <a:gd name="connsiteY141" fmla="*/ 752475 h 898190"/>
                <a:gd name="connsiteX142" fmla="*/ 250031 w 749351"/>
                <a:gd name="connsiteY142" fmla="*/ 745332 h 898190"/>
                <a:gd name="connsiteX143" fmla="*/ 242887 w 749351"/>
                <a:gd name="connsiteY143" fmla="*/ 742950 h 898190"/>
                <a:gd name="connsiteX144" fmla="*/ 240506 w 749351"/>
                <a:gd name="connsiteY144" fmla="*/ 726282 h 898190"/>
                <a:gd name="connsiteX145" fmla="*/ 233362 w 749351"/>
                <a:gd name="connsiteY145" fmla="*/ 723900 h 898190"/>
                <a:gd name="connsiteX146" fmla="*/ 202406 w 749351"/>
                <a:gd name="connsiteY146" fmla="*/ 721519 h 898190"/>
                <a:gd name="connsiteX147" fmla="*/ 195262 w 749351"/>
                <a:gd name="connsiteY147" fmla="*/ 714375 h 898190"/>
                <a:gd name="connsiteX148" fmla="*/ 192881 w 749351"/>
                <a:gd name="connsiteY148" fmla="*/ 707232 h 898190"/>
                <a:gd name="connsiteX149" fmla="*/ 185737 w 749351"/>
                <a:gd name="connsiteY149" fmla="*/ 704850 h 898190"/>
                <a:gd name="connsiteX150" fmla="*/ 178593 w 749351"/>
                <a:gd name="connsiteY150" fmla="*/ 700088 h 898190"/>
                <a:gd name="connsiteX151" fmla="*/ 164306 w 749351"/>
                <a:gd name="connsiteY151" fmla="*/ 695325 h 898190"/>
                <a:gd name="connsiteX152" fmla="*/ 157162 w 749351"/>
                <a:gd name="connsiteY152" fmla="*/ 685800 h 898190"/>
                <a:gd name="connsiteX153" fmla="*/ 142875 w 749351"/>
                <a:gd name="connsiteY153" fmla="*/ 681038 h 898190"/>
                <a:gd name="connsiteX154" fmla="*/ 126206 w 749351"/>
                <a:gd name="connsiteY154" fmla="*/ 683419 h 898190"/>
                <a:gd name="connsiteX155" fmla="*/ 123825 w 749351"/>
                <a:gd name="connsiteY155" fmla="*/ 690563 h 898190"/>
                <a:gd name="connsiteX156" fmla="*/ 116681 w 749351"/>
                <a:gd name="connsiteY156" fmla="*/ 692944 h 898190"/>
                <a:gd name="connsiteX157" fmla="*/ 100012 w 749351"/>
                <a:gd name="connsiteY157" fmla="*/ 695325 h 898190"/>
                <a:gd name="connsiteX158" fmla="*/ 83343 w 749351"/>
                <a:gd name="connsiteY158" fmla="*/ 692944 h 898190"/>
                <a:gd name="connsiteX159" fmla="*/ 76200 w 749351"/>
                <a:gd name="connsiteY159" fmla="*/ 690563 h 898190"/>
                <a:gd name="connsiteX160" fmla="*/ 71437 w 749351"/>
                <a:gd name="connsiteY160" fmla="*/ 697707 h 898190"/>
                <a:gd name="connsiteX161" fmla="*/ 57150 w 749351"/>
                <a:gd name="connsiteY161" fmla="*/ 702469 h 898190"/>
                <a:gd name="connsiteX162" fmla="*/ 50006 w 749351"/>
                <a:gd name="connsiteY162" fmla="*/ 704850 h 898190"/>
                <a:gd name="connsiteX163" fmla="*/ 23812 w 749351"/>
                <a:gd name="connsiteY163" fmla="*/ 702469 h 898190"/>
                <a:gd name="connsiteX164" fmla="*/ 21431 w 749351"/>
                <a:gd name="connsiteY164" fmla="*/ 695325 h 898190"/>
                <a:gd name="connsiteX165" fmla="*/ 16668 w 749351"/>
                <a:gd name="connsiteY165" fmla="*/ 678657 h 898190"/>
                <a:gd name="connsiteX166" fmla="*/ 21431 w 749351"/>
                <a:gd name="connsiteY166" fmla="*/ 659607 h 898190"/>
                <a:gd name="connsiteX167" fmla="*/ 28575 w 749351"/>
                <a:gd name="connsiteY167" fmla="*/ 652463 h 898190"/>
                <a:gd name="connsiteX168" fmla="*/ 35718 w 749351"/>
                <a:gd name="connsiteY168" fmla="*/ 650082 h 898190"/>
                <a:gd name="connsiteX169" fmla="*/ 42862 w 749351"/>
                <a:gd name="connsiteY169" fmla="*/ 645319 h 898190"/>
                <a:gd name="connsiteX170" fmla="*/ 57150 w 749351"/>
                <a:gd name="connsiteY170" fmla="*/ 640557 h 898190"/>
                <a:gd name="connsiteX171" fmla="*/ 64293 w 749351"/>
                <a:gd name="connsiteY171" fmla="*/ 638175 h 898190"/>
                <a:gd name="connsiteX172" fmla="*/ 71437 w 749351"/>
                <a:gd name="connsiteY172" fmla="*/ 635794 h 898190"/>
                <a:gd name="connsiteX173" fmla="*/ 78581 w 749351"/>
                <a:gd name="connsiteY173" fmla="*/ 631032 h 898190"/>
                <a:gd name="connsiteX174" fmla="*/ 80962 w 749351"/>
                <a:gd name="connsiteY174" fmla="*/ 623888 h 898190"/>
                <a:gd name="connsiteX175" fmla="*/ 90487 w 749351"/>
                <a:gd name="connsiteY175" fmla="*/ 609600 h 898190"/>
                <a:gd name="connsiteX176" fmla="*/ 95250 w 749351"/>
                <a:gd name="connsiteY176" fmla="*/ 581025 h 898190"/>
                <a:gd name="connsiteX177" fmla="*/ 97631 w 749351"/>
                <a:gd name="connsiteY177" fmla="*/ 566738 h 898190"/>
                <a:gd name="connsiteX178" fmla="*/ 100012 w 749351"/>
                <a:gd name="connsiteY178" fmla="*/ 559594 h 898190"/>
                <a:gd name="connsiteX179" fmla="*/ 104775 w 749351"/>
                <a:gd name="connsiteY179" fmla="*/ 540544 h 898190"/>
                <a:gd name="connsiteX180" fmla="*/ 114300 w 749351"/>
                <a:gd name="connsiteY180" fmla="*/ 531019 h 898190"/>
                <a:gd name="connsiteX181" fmla="*/ 128587 w 749351"/>
                <a:gd name="connsiteY181" fmla="*/ 521494 h 898190"/>
                <a:gd name="connsiteX182" fmla="*/ 133350 w 749351"/>
                <a:gd name="connsiteY182" fmla="*/ 514350 h 898190"/>
                <a:gd name="connsiteX183" fmla="*/ 123825 w 749351"/>
                <a:gd name="connsiteY183" fmla="*/ 492919 h 898190"/>
                <a:gd name="connsiteX184" fmla="*/ 121443 w 749351"/>
                <a:gd name="connsiteY184" fmla="*/ 485775 h 898190"/>
                <a:gd name="connsiteX185" fmla="*/ 116681 w 749351"/>
                <a:gd name="connsiteY185" fmla="*/ 476250 h 898190"/>
                <a:gd name="connsiteX186" fmla="*/ 111918 w 749351"/>
                <a:gd name="connsiteY186" fmla="*/ 461963 h 898190"/>
                <a:gd name="connsiteX187" fmla="*/ 104775 w 749351"/>
                <a:gd name="connsiteY187" fmla="*/ 445294 h 898190"/>
                <a:gd name="connsiteX188" fmla="*/ 102393 w 749351"/>
                <a:gd name="connsiteY188" fmla="*/ 435769 h 898190"/>
                <a:gd name="connsiteX189" fmla="*/ 100012 w 749351"/>
                <a:gd name="connsiteY189" fmla="*/ 428625 h 898190"/>
                <a:gd name="connsiteX190" fmla="*/ 102393 w 749351"/>
                <a:gd name="connsiteY190" fmla="*/ 414338 h 898190"/>
                <a:gd name="connsiteX191" fmla="*/ 126206 w 749351"/>
                <a:gd name="connsiteY191" fmla="*/ 419100 h 898190"/>
                <a:gd name="connsiteX192" fmla="*/ 133350 w 749351"/>
                <a:gd name="connsiteY192" fmla="*/ 426244 h 898190"/>
                <a:gd name="connsiteX193" fmla="*/ 154781 w 749351"/>
                <a:gd name="connsiteY193" fmla="*/ 426244 h 898190"/>
                <a:gd name="connsiteX194" fmla="*/ 154781 w 749351"/>
                <a:gd name="connsiteY194" fmla="*/ 369094 h 898190"/>
                <a:gd name="connsiteX195" fmla="*/ 169068 w 749351"/>
                <a:gd name="connsiteY195" fmla="*/ 357188 h 898190"/>
                <a:gd name="connsiteX196" fmla="*/ 169068 w 749351"/>
                <a:gd name="connsiteY196" fmla="*/ 304800 h 898190"/>
                <a:gd name="connsiteX197" fmla="*/ 152400 w 749351"/>
                <a:gd name="connsiteY197" fmla="*/ 280988 h 898190"/>
                <a:gd name="connsiteX198" fmla="*/ 145256 w 749351"/>
                <a:gd name="connsiteY198" fmla="*/ 276225 h 898190"/>
                <a:gd name="connsiteX199" fmla="*/ 140493 w 749351"/>
                <a:gd name="connsiteY199" fmla="*/ 269082 h 898190"/>
                <a:gd name="connsiteX200" fmla="*/ 119062 w 749351"/>
                <a:gd name="connsiteY200" fmla="*/ 261938 h 898190"/>
                <a:gd name="connsiteX201" fmla="*/ 104775 w 749351"/>
                <a:gd name="connsiteY201" fmla="*/ 252413 h 898190"/>
                <a:gd name="connsiteX202" fmla="*/ 97631 w 749351"/>
                <a:gd name="connsiteY202" fmla="*/ 245269 h 898190"/>
                <a:gd name="connsiteX203" fmla="*/ 85725 w 749351"/>
                <a:gd name="connsiteY203" fmla="*/ 266700 h 898190"/>
                <a:gd name="connsiteX204" fmla="*/ 66675 w 749351"/>
                <a:gd name="connsiteY204" fmla="*/ 264319 h 898190"/>
                <a:gd name="connsiteX205" fmla="*/ 59531 w 749351"/>
                <a:gd name="connsiteY205" fmla="*/ 245269 h 898190"/>
                <a:gd name="connsiteX206" fmla="*/ 61912 w 749351"/>
                <a:gd name="connsiteY206" fmla="*/ 228600 h 898190"/>
                <a:gd name="connsiteX207" fmla="*/ 69056 w 749351"/>
                <a:gd name="connsiteY207" fmla="*/ 226219 h 898190"/>
                <a:gd name="connsiteX208" fmla="*/ 78581 w 749351"/>
                <a:gd name="connsiteY208" fmla="*/ 223838 h 898190"/>
                <a:gd name="connsiteX209" fmla="*/ 83343 w 749351"/>
                <a:gd name="connsiteY209" fmla="*/ 211932 h 898190"/>
                <a:gd name="connsiteX210" fmla="*/ 85725 w 749351"/>
                <a:gd name="connsiteY210" fmla="*/ 204788 h 898190"/>
                <a:gd name="connsiteX211" fmla="*/ 90487 w 749351"/>
                <a:gd name="connsiteY211" fmla="*/ 197644 h 898190"/>
                <a:gd name="connsiteX212" fmla="*/ 88106 w 749351"/>
                <a:gd name="connsiteY212" fmla="*/ 185738 h 898190"/>
                <a:gd name="connsiteX213" fmla="*/ 80962 w 749351"/>
                <a:gd name="connsiteY213" fmla="*/ 166688 h 898190"/>
                <a:gd name="connsiteX214" fmla="*/ 76200 w 749351"/>
                <a:gd name="connsiteY214" fmla="*/ 159544 h 898190"/>
                <a:gd name="connsiteX215" fmla="*/ 61912 w 749351"/>
                <a:gd name="connsiteY215" fmla="*/ 138113 h 898190"/>
                <a:gd name="connsiteX216" fmla="*/ 50006 w 749351"/>
                <a:gd name="connsiteY216" fmla="*/ 128588 h 898190"/>
                <a:gd name="connsiteX217" fmla="*/ 23812 w 749351"/>
                <a:gd name="connsiteY217" fmla="*/ 123825 h 898190"/>
                <a:gd name="connsiteX218" fmla="*/ 7143 w 749351"/>
                <a:gd name="connsiteY218" fmla="*/ 100013 h 898190"/>
                <a:gd name="connsiteX219" fmla="*/ 0 w 749351"/>
                <a:gd name="connsiteY219" fmla="*/ 107157 h 89819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</a:cxnLst>
              <a:rect l="l" t="t" r="r" b="b"/>
              <a:pathLst>
                <a:path w="749351" h="898190">
                  <a:moveTo>
                    <a:pt x="0" y="107157"/>
                  </a:moveTo>
                  <a:cubicBezTo>
                    <a:pt x="0" y="103585"/>
                    <a:pt x="855" y="97445"/>
                    <a:pt x="7143" y="78582"/>
                  </a:cubicBezTo>
                  <a:cubicBezTo>
                    <a:pt x="7937" y="76201"/>
                    <a:pt x="7144" y="72232"/>
                    <a:pt x="9525" y="71438"/>
                  </a:cubicBezTo>
                  <a:lnTo>
                    <a:pt x="16668" y="69057"/>
                  </a:lnTo>
                  <a:cubicBezTo>
                    <a:pt x="17462" y="65882"/>
                    <a:pt x="18151" y="62679"/>
                    <a:pt x="19050" y="59532"/>
                  </a:cubicBezTo>
                  <a:cubicBezTo>
                    <a:pt x="19740" y="57118"/>
                    <a:pt x="20982" y="54858"/>
                    <a:pt x="21431" y="52388"/>
                  </a:cubicBezTo>
                  <a:cubicBezTo>
                    <a:pt x="22576" y="46092"/>
                    <a:pt x="22907" y="39673"/>
                    <a:pt x="23812" y="33338"/>
                  </a:cubicBezTo>
                  <a:cubicBezTo>
                    <a:pt x="24495" y="28558"/>
                    <a:pt x="24034" y="23369"/>
                    <a:pt x="26193" y="19050"/>
                  </a:cubicBezTo>
                  <a:cubicBezTo>
                    <a:pt x="28039" y="15358"/>
                    <a:pt x="37100" y="13034"/>
                    <a:pt x="40481" y="11907"/>
                  </a:cubicBezTo>
                  <a:cubicBezTo>
                    <a:pt x="51803" y="4359"/>
                    <a:pt x="44908" y="8050"/>
                    <a:pt x="61912" y="2382"/>
                  </a:cubicBezTo>
                  <a:lnTo>
                    <a:pt x="69056" y="0"/>
                  </a:lnTo>
                  <a:cubicBezTo>
                    <a:pt x="73818" y="794"/>
                    <a:pt x="78659" y="1211"/>
                    <a:pt x="83343" y="2382"/>
                  </a:cubicBezTo>
                  <a:cubicBezTo>
                    <a:pt x="88213" y="3600"/>
                    <a:pt x="97631" y="7144"/>
                    <a:pt x="97631" y="7144"/>
                  </a:cubicBezTo>
                  <a:cubicBezTo>
                    <a:pt x="108743" y="23813"/>
                    <a:pt x="102393" y="18257"/>
                    <a:pt x="114300" y="26194"/>
                  </a:cubicBezTo>
                  <a:lnTo>
                    <a:pt x="121443" y="47625"/>
                  </a:lnTo>
                  <a:cubicBezTo>
                    <a:pt x="122237" y="50006"/>
                    <a:pt x="122433" y="52680"/>
                    <a:pt x="123825" y="54769"/>
                  </a:cubicBezTo>
                  <a:lnTo>
                    <a:pt x="128587" y="61913"/>
                  </a:lnTo>
                  <a:cubicBezTo>
                    <a:pt x="129381" y="65088"/>
                    <a:pt x="129344" y="68596"/>
                    <a:pt x="130968" y="71438"/>
                  </a:cubicBezTo>
                  <a:cubicBezTo>
                    <a:pt x="132639" y="74362"/>
                    <a:pt x="135956" y="75995"/>
                    <a:pt x="138112" y="78582"/>
                  </a:cubicBezTo>
                  <a:cubicBezTo>
                    <a:pt x="139944" y="80780"/>
                    <a:pt x="141287" y="83344"/>
                    <a:pt x="142875" y="85725"/>
                  </a:cubicBezTo>
                  <a:cubicBezTo>
                    <a:pt x="149225" y="84931"/>
                    <a:pt x="155751" y="85028"/>
                    <a:pt x="161925" y="83344"/>
                  </a:cubicBezTo>
                  <a:cubicBezTo>
                    <a:pt x="172762" y="80389"/>
                    <a:pt x="166168" y="77568"/>
                    <a:pt x="173831" y="71438"/>
                  </a:cubicBezTo>
                  <a:cubicBezTo>
                    <a:pt x="175791" y="69870"/>
                    <a:pt x="178594" y="69851"/>
                    <a:pt x="180975" y="69057"/>
                  </a:cubicBezTo>
                  <a:cubicBezTo>
                    <a:pt x="184588" y="66648"/>
                    <a:pt x="190331" y="61913"/>
                    <a:pt x="195262" y="61913"/>
                  </a:cubicBezTo>
                  <a:cubicBezTo>
                    <a:pt x="199309" y="61913"/>
                    <a:pt x="203199" y="63500"/>
                    <a:pt x="207168" y="64294"/>
                  </a:cubicBezTo>
                  <a:lnTo>
                    <a:pt x="221456" y="73819"/>
                  </a:lnTo>
                  <a:lnTo>
                    <a:pt x="228600" y="78582"/>
                  </a:lnTo>
                  <a:cubicBezTo>
                    <a:pt x="232509" y="90309"/>
                    <a:pt x="228182" y="82202"/>
                    <a:pt x="238125" y="90488"/>
                  </a:cubicBezTo>
                  <a:cubicBezTo>
                    <a:pt x="240712" y="92644"/>
                    <a:pt x="242610" y="95565"/>
                    <a:pt x="245268" y="97632"/>
                  </a:cubicBezTo>
                  <a:cubicBezTo>
                    <a:pt x="257549" y="107184"/>
                    <a:pt x="255922" y="105946"/>
                    <a:pt x="266700" y="109538"/>
                  </a:cubicBezTo>
                  <a:cubicBezTo>
                    <a:pt x="283076" y="120455"/>
                    <a:pt x="275557" y="117253"/>
                    <a:pt x="288131" y="121444"/>
                  </a:cubicBezTo>
                  <a:cubicBezTo>
                    <a:pt x="299451" y="128992"/>
                    <a:pt x="292560" y="125302"/>
                    <a:pt x="309562" y="130969"/>
                  </a:cubicBezTo>
                  <a:lnTo>
                    <a:pt x="323850" y="135732"/>
                  </a:lnTo>
                  <a:cubicBezTo>
                    <a:pt x="326231" y="136526"/>
                    <a:pt x="328532" y="137621"/>
                    <a:pt x="330993" y="138113"/>
                  </a:cubicBezTo>
                  <a:cubicBezTo>
                    <a:pt x="338931" y="139700"/>
                    <a:pt x="346953" y="140911"/>
                    <a:pt x="354806" y="142875"/>
                  </a:cubicBezTo>
                  <a:cubicBezTo>
                    <a:pt x="357981" y="143669"/>
                    <a:pt x="361196" y="144317"/>
                    <a:pt x="364331" y="145257"/>
                  </a:cubicBezTo>
                  <a:cubicBezTo>
                    <a:pt x="369139" y="146700"/>
                    <a:pt x="378618" y="150019"/>
                    <a:pt x="378618" y="150019"/>
                  </a:cubicBezTo>
                  <a:cubicBezTo>
                    <a:pt x="404746" y="167439"/>
                    <a:pt x="355786" y="136573"/>
                    <a:pt x="438150" y="157163"/>
                  </a:cubicBezTo>
                  <a:cubicBezTo>
                    <a:pt x="444684" y="158796"/>
                    <a:pt x="446833" y="167714"/>
                    <a:pt x="452437" y="171450"/>
                  </a:cubicBezTo>
                  <a:cubicBezTo>
                    <a:pt x="454818" y="173038"/>
                    <a:pt x="456966" y="175051"/>
                    <a:pt x="459581" y="176213"/>
                  </a:cubicBezTo>
                  <a:cubicBezTo>
                    <a:pt x="479480" y="185057"/>
                    <a:pt x="491555" y="181958"/>
                    <a:pt x="516731" y="183357"/>
                  </a:cubicBezTo>
                  <a:cubicBezTo>
                    <a:pt x="522450" y="184787"/>
                    <a:pt x="529289" y="185362"/>
                    <a:pt x="533400" y="190500"/>
                  </a:cubicBezTo>
                  <a:cubicBezTo>
                    <a:pt x="534968" y="192460"/>
                    <a:pt x="534659" y="195399"/>
                    <a:pt x="535781" y="197644"/>
                  </a:cubicBezTo>
                  <a:cubicBezTo>
                    <a:pt x="537061" y="200204"/>
                    <a:pt x="539381" y="202173"/>
                    <a:pt x="540543" y="204788"/>
                  </a:cubicBezTo>
                  <a:cubicBezTo>
                    <a:pt x="542582" y="209375"/>
                    <a:pt x="545306" y="219075"/>
                    <a:pt x="545306" y="219075"/>
                  </a:cubicBezTo>
                  <a:cubicBezTo>
                    <a:pt x="546100" y="250031"/>
                    <a:pt x="551436" y="281205"/>
                    <a:pt x="547687" y="311944"/>
                  </a:cubicBezTo>
                  <a:cubicBezTo>
                    <a:pt x="547079" y="316927"/>
                    <a:pt x="537577" y="313923"/>
                    <a:pt x="533400" y="316707"/>
                  </a:cubicBezTo>
                  <a:cubicBezTo>
                    <a:pt x="531019" y="318294"/>
                    <a:pt x="528455" y="319637"/>
                    <a:pt x="526256" y="321469"/>
                  </a:cubicBezTo>
                  <a:cubicBezTo>
                    <a:pt x="523669" y="323625"/>
                    <a:pt x="521699" y="326457"/>
                    <a:pt x="519112" y="328613"/>
                  </a:cubicBezTo>
                  <a:cubicBezTo>
                    <a:pt x="516913" y="330445"/>
                    <a:pt x="514167" y="331543"/>
                    <a:pt x="511968" y="333375"/>
                  </a:cubicBezTo>
                  <a:cubicBezTo>
                    <a:pt x="509381" y="335531"/>
                    <a:pt x="507627" y="338651"/>
                    <a:pt x="504825" y="340519"/>
                  </a:cubicBezTo>
                  <a:cubicBezTo>
                    <a:pt x="502736" y="341911"/>
                    <a:pt x="500062" y="342106"/>
                    <a:pt x="497681" y="342900"/>
                  </a:cubicBezTo>
                  <a:cubicBezTo>
                    <a:pt x="496093" y="345281"/>
                    <a:pt x="495153" y="348256"/>
                    <a:pt x="492918" y="350044"/>
                  </a:cubicBezTo>
                  <a:cubicBezTo>
                    <a:pt x="490958" y="351612"/>
                    <a:pt x="487969" y="351206"/>
                    <a:pt x="485775" y="352425"/>
                  </a:cubicBezTo>
                  <a:cubicBezTo>
                    <a:pt x="480771" y="355205"/>
                    <a:pt x="476250" y="358775"/>
                    <a:pt x="471487" y="361950"/>
                  </a:cubicBezTo>
                  <a:lnTo>
                    <a:pt x="464343" y="366713"/>
                  </a:lnTo>
                  <a:cubicBezTo>
                    <a:pt x="452950" y="383802"/>
                    <a:pt x="458865" y="376952"/>
                    <a:pt x="447675" y="388144"/>
                  </a:cubicBezTo>
                  <a:cubicBezTo>
                    <a:pt x="441970" y="405253"/>
                    <a:pt x="448884" y="383908"/>
                    <a:pt x="442912" y="404813"/>
                  </a:cubicBezTo>
                  <a:cubicBezTo>
                    <a:pt x="438031" y="421898"/>
                    <a:pt x="442991" y="399657"/>
                    <a:pt x="438150" y="423863"/>
                  </a:cubicBezTo>
                  <a:cubicBezTo>
                    <a:pt x="440069" y="441136"/>
                    <a:pt x="439163" y="441695"/>
                    <a:pt x="442912" y="454819"/>
                  </a:cubicBezTo>
                  <a:cubicBezTo>
                    <a:pt x="443602" y="457233"/>
                    <a:pt x="444074" y="459769"/>
                    <a:pt x="445293" y="461963"/>
                  </a:cubicBezTo>
                  <a:cubicBezTo>
                    <a:pt x="450460" y="471264"/>
                    <a:pt x="460296" y="484665"/>
                    <a:pt x="469106" y="490538"/>
                  </a:cubicBezTo>
                  <a:lnTo>
                    <a:pt x="476250" y="495300"/>
                  </a:lnTo>
                  <a:cubicBezTo>
                    <a:pt x="477837" y="497681"/>
                    <a:pt x="478585" y="500927"/>
                    <a:pt x="481012" y="502444"/>
                  </a:cubicBezTo>
                  <a:cubicBezTo>
                    <a:pt x="485269" y="505105"/>
                    <a:pt x="495300" y="507207"/>
                    <a:pt x="495300" y="507207"/>
                  </a:cubicBezTo>
                  <a:cubicBezTo>
                    <a:pt x="497681" y="509588"/>
                    <a:pt x="499641" y="512482"/>
                    <a:pt x="502443" y="514350"/>
                  </a:cubicBezTo>
                  <a:cubicBezTo>
                    <a:pt x="504532" y="515742"/>
                    <a:pt x="507627" y="515164"/>
                    <a:pt x="509587" y="516732"/>
                  </a:cubicBezTo>
                  <a:cubicBezTo>
                    <a:pt x="511822" y="518520"/>
                    <a:pt x="512115" y="522087"/>
                    <a:pt x="514350" y="523875"/>
                  </a:cubicBezTo>
                  <a:cubicBezTo>
                    <a:pt x="516310" y="525443"/>
                    <a:pt x="519248" y="525134"/>
                    <a:pt x="521493" y="526257"/>
                  </a:cubicBezTo>
                  <a:cubicBezTo>
                    <a:pt x="524053" y="527537"/>
                    <a:pt x="526077" y="529739"/>
                    <a:pt x="528637" y="531019"/>
                  </a:cubicBezTo>
                  <a:cubicBezTo>
                    <a:pt x="530882" y="532141"/>
                    <a:pt x="533359" y="532740"/>
                    <a:pt x="535781" y="533400"/>
                  </a:cubicBezTo>
                  <a:cubicBezTo>
                    <a:pt x="542096" y="535122"/>
                    <a:pt x="548621" y="536093"/>
                    <a:pt x="554831" y="538163"/>
                  </a:cubicBezTo>
                  <a:cubicBezTo>
                    <a:pt x="562776" y="540811"/>
                    <a:pt x="573645" y="544636"/>
                    <a:pt x="581025" y="545307"/>
                  </a:cubicBezTo>
                  <a:lnTo>
                    <a:pt x="633412" y="550069"/>
                  </a:lnTo>
                  <a:cubicBezTo>
                    <a:pt x="635793" y="550863"/>
                    <a:pt x="638781" y="550675"/>
                    <a:pt x="640556" y="552450"/>
                  </a:cubicBezTo>
                  <a:cubicBezTo>
                    <a:pt x="646505" y="558399"/>
                    <a:pt x="644712" y="564527"/>
                    <a:pt x="647700" y="571500"/>
                  </a:cubicBezTo>
                  <a:cubicBezTo>
                    <a:pt x="648827" y="574130"/>
                    <a:pt x="650875" y="576263"/>
                    <a:pt x="652462" y="578644"/>
                  </a:cubicBezTo>
                  <a:cubicBezTo>
                    <a:pt x="657225" y="577850"/>
                    <a:pt x="662037" y="577310"/>
                    <a:pt x="666750" y="576263"/>
                  </a:cubicBezTo>
                  <a:cubicBezTo>
                    <a:pt x="669200" y="575719"/>
                    <a:pt x="671383" y="573882"/>
                    <a:pt x="673893" y="573882"/>
                  </a:cubicBezTo>
                  <a:cubicBezTo>
                    <a:pt x="679506" y="573882"/>
                    <a:pt x="685006" y="575469"/>
                    <a:pt x="690562" y="576263"/>
                  </a:cubicBezTo>
                  <a:cubicBezTo>
                    <a:pt x="697918" y="579940"/>
                    <a:pt x="706139" y="584611"/>
                    <a:pt x="714375" y="585788"/>
                  </a:cubicBezTo>
                  <a:cubicBezTo>
                    <a:pt x="735823" y="588852"/>
                    <a:pt x="725507" y="587246"/>
                    <a:pt x="745331" y="590550"/>
                  </a:cubicBezTo>
                  <a:cubicBezTo>
                    <a:pt x="750949" y="607406"/>
                    <a:pt x="750427" y="602836"/>
                    <a:pt x="745331" y="633413"/>
                  </a:cubicBezTo>
                  <a:cubicBezTo>
                    <a:pt x="744860" y="636236"/>
                    <a:pt x="742156" y="638176"/>
                    <a:pt x="740568" y="640557"/>
                  </a:cubicBezTo>
                  <a:cubicBezTo>
                    <a:pt x="739693" y="651059"/>
                    <a:pt x="746804" y="671513"/>
                    <a:pt x="731043" y="671513"/>
                  </a:cubicBezTo>
                  <a:cubicBezTo>
                    <a:pt x="727770" y="671513"/>
                    <a:pt x="724693" y="669926"/>
                    <a:pt x="721518" y="669132"/>
                  </a:cubicBezTo>
                  <a:cubicBezTo>
                    <a:pt x="715962" y="652463"/>
                    <a:pt x="721519" y="656431"/>
                    <a:pt x="709612" y="652463"/>
                  </a:cubicBezTo>
                  <a:cubicBezTo>
                    <a:pt x="706432" y="650343"/>
                    <a:pt x="699876" y="643256"/>
                    <a:pt x="695325" y="650082"/>
                  </a:cubicBezTo>
                  <a:cubicBezTo>
                    <a:pt x="693080" y="653450"/>
                    <a:pt x="695805" y="659126"/>
                    <a:pt x="692943" y="661988"/>
                  </a:cubicBezTo>
                  <a:cubicBezTo>
                    <a:pt x="689393" y="665538"/>
                    <a:pt x="683418" y="665163"/>
                    <a:pt x="678656" y="666750"/>
                  </a:cubicBezTo>
                  <a:lnTo>
                    <a:pt x="671512" y="669132"/>
                  </a:lnTo>
                  <a:cubicBezTo>
                    <a:pt x="669925" y="671513"/>
                    <a:pt x="669131" y="674688"/>
                    <a:pt x="666750" y="676275"/>
                  </a:cubicBezTo>
                  <a:cubicBezTo>
                    <a:pt x="664027" y="678090"/>
                    <a:pt x="660445" y="678071"/>
                    <a:pt x="657225" y="678657"/>
                  </a:cubicBezTo>
                  <a:cubicBezTo>
                    <a:pt x="651703" y="679661"/>
                    <a:pt x="646112" y="680244"/>
                    <a:pt x="640556" y="681038"/>
                  </a:cubicBezTo>
                  <a:cubicBezTo>
                    <a:pt x="635793" y="682625"/>
                    <a:pt x="630445" y="683015"/>
                    <a:pt x="626268" y="685800"/>
                  </a:cubicBezTo>
                  <a:cubicBezTo>
                    <a:pt x="623887" y="687388"/>
                    <a:pt x="621740" y="689401"/>
                    <a:pt x="619125" y="690563"/>
                  </a:cubicBezTo>
                  <a:cubicBezTo>
                    <a:pt x="614537" y="692602"/>
                    <a:pt x="604837" y="695325"/>
                    <a:pt x="604837" y="695325"/>
                  </a:cubicBezTo>
                  <a:cubicBezTo>
                    <a:pt x="603250" y="697706"/>
                    <a:pt x="602310" y="700681"/>
                    <a:pt x="600075" y="702469"/>
                  </a:cubicBezTo>
                  <a:cubicBezTo>
                    <a:pt x="598115" y="704037"/>
                    <a:pt x="595176" y="703727"/>
                    <a:pt x="592931" y="704850"/>
                  </a:cubicBezTo>
                  <a:cubicBezTo>
                    <a:pt x="590371" y="706130"/>
                    <a:pt x="588168" y="708025"/>
                    <a:pt x="585787" y="709613"/>
                  </a:cubicBezTo>
                  <a:cubicBezTo>
                    <a:pt x="573091" y="728660"/>
                    <a:pt x="589753" y="705648"/>
                    <a:pt x="573881" y="721519"/>
                  </a:cubicBezTo>
                  <a:cubicBezTo>
                    <a:pt x="571857" y="723543"/>
                    <a:pt x="571019" y="726524"/>
                    <a:pt x="569118" y="728663"/>
                  </a:cubicBezTo>
                  <a:cubicBezTo>
                    <a:pt x="564644" y="733697"/>
                    <a:pt x="558567" y="737346"/>
                    <a:pt x="554831" y="742950"/>
                  </a:cubicBezTo>
                  <a:cubicBezTo>
                    <a:pt x="551656" y="747713"/>
                    <a:pt x="547116" y="751808"/>
                    <a:pt x="545306" y="757238"/>
                  </a:cubicBezTo>
                  <a:lnTo>
                    <a:pt x="540543" y="771525"/>
                  </a:lnTo>
                  <a:cubicBezTo>
                    <a:pt x="535104" y="804164"/>
                    <a:pt x="536536" y="789631"/>
                    <a:pt x="540543" y="847725"/>
                  </a:cubicBezTo>
                  <a:cubicBezTo>
                    <a:pt x="540716" y="850229"/>
                    <a:pt x="542235" y="852455"/>
                    <a:pt x="542925" y="854869"/>
                  </a:cubicBezTo>
                  <a:cubicBezTo>
                    <a:pt x="543824" y="858016"/>
                    <a:pt x="544366" y="861259"/>
                    <a:pt x="545306" y="864394"/>
                  </a:cubicBezTo>
                  <a:cubicBezTo>
                    <a:pt x="546748" y="869203"/>
                    <a:pt x="550068" y="878682"/>
                    <a:pt x="550068" y="878682"/>
                  </a:cubicBezTo>
                  <a:cubicBezTo>
                    <a:pt x="549274" y="884238"/>
                    <a:pt x="550197" y="890330"/>
                    <a:pt x="547687" y="895350"/>
                  </a:cubicBezTo>
                  <a:cubicBezTo>
                    <a:pt x="546564" y="897595"/>
                    <a:pt x="542737" y="898951"/>
                    <a:pt x="540543" y="897732"/>
                  </a:cubicBezTo>
                  <a:cubicBezTo>
                    <a:pt x="534655" y="894461"/>
                    <a:pt x="531860" y="887180"/>
                    <a:pt x="526256" y="883444"/>
                  </a:cubicBezTo>
                  <a:lnTo>
                    <a:pt x="519112" y="878682"/>
                  </a:lnTo>
                  <a:lnTo>
                    <a:pt x="514350" y="864394"/>
                  </a:lnTo>
                  <a:cubicBezTo>
                    <a:pt x="513556" y="862013"/>
                    <a:pt x="514057" y="858642"/>
                    <a:pt x="511968" y="857250"/>
                  </a:cubicBezTo>
                  <a:lnTo>
                    <a:pt x="504825" y="852488"/>
                  </a:lnTo>
                  <a:cubicBezTo>
                    <a:pt x="503237" y="850107"/>
                    <a:pt x="502489" y="846861"/>
                    <a:pt x="500062" y="845344"/>
                  </a:cubicBezTo>
                  <a:cubicBezTo>
                    <a:pt x="495805" y="842683"/>
                    <a:pt x="485775" y="840582"/>
                    <a:pt x="485775" y="840582"/>
                  </a:cubicBezTo>
                  <a:cubicBezTo>
                    <a:pt x="483394" y="838994"/>
                    <a:pt x="480219" y="838200"/>
                    <a:pt x="478631" y="835819"/>
                  </a:cubicBezTo>
                  <a:cubicBezTo>
                    <a:pt x="474290" y="829308"/>
                    <a:pt x="479172" y="823953"/>
                    <a:pt x="471487" y="819150"/>
                  </a:cubicBezTo>
                  <a:cubicBezTo>
                    <a:pt x="467230" y="816489"/>
                    <a:pt x="461962" y="815975"/>
                    <a:pt x="457200" y="814388"/>
                  </a:cubicBezTo>
                  <a:lnTo>
                    <a:pt x="450056" y="812007"/>
                  </a:lnTo>
                  <a:cubicBezTo>
                    <a:pt x="449262" y="809626"/>
                    <a:pt x="448664" y="807170"/>
                    <a:pt x="447675" y="804863"/>
                  </a:cubicBezTo>
                  <a:cubicBezTo>
                    <a:pt x="446277" y="801600"/>
                    <a:pt x="444035" y="798706"/>
                    <a:pt x="442912" y="795338"/>
                  </a:cubicBezTo>
                  <a:cubicBezTo>
                    <a:pt x="441632" y="791498"/>
                    <a:pt x="442776" y="786800"/>
                    <a:pt x="440531" y="783432"/>
                  </a:cubicBezTo>
                  <a:cubicBezTo>
                    <a:pt x="439139" y="781343"/>
                    <a:pt x="435768" y="781844"/>
                    <a:pt x="433387" y="781050"/>
                  </a:cubicBezTo>
                  <a:cubicBezTo>
                    <a:pt x="431006" y="778669"/>
                    <a:pt x="428830" y="776063"/>
                    <a:pt x="426243" y="773907"/>
                  </a:cubicBezTo>
                  <a:cubicBezTo>
                    <a:pt x="424045" y="772075"/>
                    <a:pt x="420984" y="771298"/>
                    <a:pt x="419100" y="769144"/>
                  </a:cubicBezTo>
                  <a:cubicBezTo>
                    <a:pt x="415331" y="764836"/>
                    <a:pt x="412750" y="759619"/>
                    <a:pt x="409575" y="754857"/>
                  </a:cubicBezTo>
                  <a:cubicBezTo>
                    <a:pt x="407987" y="752476"/>
                    <a:pt x="407527" y="748618"/>
                    <a:pt x="404812" y="747713"/>
                  </a:cubicBezTo>
                  <a:lnTo>
                    <a:pt x="397668" y="745332"/>
                  </a:lnTo>
                  <a:cubicBezTo>
                    <a:pt x="383269" y="735731"/>
                    <a:pt x="397685" y="743804"/>
                    <a:pt x="371475" y="738188"/>
                  </a:cubicBezTo>
                  <a:cubicBezTo>
                    <a:pt x="366566" y="737136"/>
                    <a:pt x="357187" y="733425"/>
                    <a:pt x="357187" y="733425"/>
                  </a:cubicBezTo>
                  <a:cubicBezTo>
                    <a:pt x="350837" y="734219"/>
                    <a:pt x="340456" y="729843"/>
                    <a:pt x="338137" y="735807"/>
                  </a:cubicBezTo>
                  <a:cubicBezTo>
                    <a:pt x="326358" y="766095"/>
                    <a:pt x="349076" y="770726"/>
                    <a:pt x="338137" y="795338"/>
                  </a:cubicBezTo>
                  <a:cubicBezTo>
                    <a:pt x="337118" y="797632"/>
                    <a:pt x="333374" y="796925"/>
                    <a:pt x="330993" y="797719"/>
                  </a:cubicBezTo>
                  <a:cubicBezTo>
                    <a:pt x="323849" y="796925"/>
                    <a:pt x="316381" y="797611"/>
                    <a:pt x="309562" y="795338"/>
                  </a:cubicBezTo>
                  <a:cubicBezTo>
                    <a:pt x="306367" y="794273"/>
                    <a:pt x="305220" y="790062"/>
                    <a:pt x="302418" y="788194"/>
                  </a:cubicBezTo>
                  <a:cubicBezTo>
                    <a:pt x="300330" y="786802"/>
                    <a:pt x="297656" y="786607"/>
                    <a:pt x="295275" y="785813"/>
                  </a:cubicBezTo>
                  <a:cubicBezTo>
                    <a:pt x="292894" y="784225"/>
                    <a:pt x="290330" y="782882"/>
                    <a:pt x="288131" y="781050"/>
                  </a:cubicBezTo>
                  <a:cubicBezTo>
                    <a:pt x="283614" y="777286"/>
                    <a:pt x="278902" y="772118"/>
                    <a:pt x="276225" y="766763"/>
                  </a:cubicBezTo>
                  <a:cubicBezTo>
                    <a:pt x="273208" y="760729"/>
                    <a:pt x="274927" y="757347"/>
                    <a:pt x="269081" y="752475"/>
                  </a:cubicBezTo>
                  <a:cubicBezTo>
                    <a:pt x="263291" y="747650"/>
                    <a:pt x="256857" y="747282"/>
                    <a:pt x="250031" y="745332"/>
                  </a:cubicBezTo>
                  <a:cubicBezTo>
                    <a:pt x="247617" y="744642"/>
                    <a:pt x="245268" y="743744"/>
                    <a:pt x="242887" y="742950"/>
                  </a:cubicBezTo>
                  <a:cubicBezTo>
                    <a:pt x="242093" y="737394"/>
                    <a:pt x="243016" y="731302"/>
                    <a:pt x="240506" y="726282"/>
                  </a:cubicBezTo>
                  <a:cubicBezTo>
                    <a:pt x="239383" y="724037"/>
                    <a:pt x="235853" y="724211"/>
                    <a:pt x="233362" y="723900"/>
                  </a:cubicBezTo>
                  <a:cubicBezTo>
                    <a:pt x="223093" y="722616"/>
                    <a:pt x="212725" y="722313"/>
                    <a:pt x="202406" y="721519"/>
                  </a:cubicBezTo>
                  <a:cubicBezTo>
                    <a:pt x="200025" y="719138"/>
                    <a:pt x="197130" y="717177"/>
                    <a:pt x="195262" y="714375"/>
                  </a:cubicBezTo>
                  <a:cubicBezTo>
                    <a:pt x="193870" y="712287"/>
                    <a:pt x="194656" y="709007"/>
                    <a:pt x="192881" y="707232"/>
                  </a:cubicBezTo>
                  <a:cubicBezTo>
                    <a:pt x="191106" y="705457"/>
                    <a:pt x="187982" y="705973"/>
                    <a:pt x="185737" y="704850"/>
                  </a:cubicBezTo>
                  <a:cubicBezTo>
                    <a:pt x="183177" y="703570"/>
                    <a:pt x="181208" y="701250"/>
                    <a:pt x="178593" y="700088"/>
                  </a:cubicBezTo>
                  <a:cubicBezTo>
                    <a:pt x="174006" y="698049"/>
                    <a:pt x="164306" y="695325"/>
                    <a:pt x="164306" y="695325"/>
                  </a:cubicBezTo>
                  <a:cubicBezTo>
                    <a:pt x="161925" y="692150"/>
                    <a:pt x="160464" y="688001"/>
                    <a:pt x="157162" y="685800"/>
                  </a:cubicBezTo>
                  <a:cubicBezTo>
                    <a:pt x="152985" y="683016"/>
                    <a:pt x="142875" y="681038"/>
                    <a:pt x="142875" y="681038"/>
                  </a:cubicBezTo>
                  <a:cubicBezTo>
                    <a:pt x="137319" y="681832"/>
                    <a:pt x="131226" y="680909"/>
                    <a:pt x="126206" y="683419"/>
                  </a:cubicBezTo>
                  <a:cubicBezTo>
                    <a:pt x="123961" y="684542"/>
                    <a:pt x="125600" y="688788"/>
                    <a:pt x="123825" y="690563"/>
                  </a:cubicBezTo>
                  <a:cubicBezTo>
                    <a:pt x="122050" y="692338"/>
                    <a:pt x="119142" y="692452"/>
                    <a:pt x="116681" y="692944"/>
                  </a:cubicBezTo>
                  <a:cubicBezTo>
                    <a:pt x="111177" y="694045"/>
                    <a:pt x="105568" y="694531"/>
                    <a:pt x="100012" y="695325"/>
                  </a:cubicBezTo>
                  <a:cubicBezTo>
                    <a:pt x="94456" y="694531"/>
                    <a:pt x="88847" y="694045"/>
                    <a:pt x="83343" y="692944"/>
                  </a:cubicBezTo>
                  <a:cubicBezTo>
                    <a:pt x="80882" y="692452"/>
                    <a:pt x="78530" y="689631"/>
                    <a:pt x="76200" y="690563"/>
                  </a:cubicBezTo>
                  <a:cubicBezTo>
                    <a:pt x="73543" y="691626"/>
                    <a:pt x="73864" y="696190"/>
                    <a:pt x="71437" y="697707"/>
                  </a:cubicBezTo>
                  <a:cubicBezTo>
                    <a:pt x="67180" y="700368"/>
                    <a:pt x="61912" y="700882"/>
                    <a:pt x="57150" y="702469"/>
                  </a:cubicBezTo>
                  <a:lnTo>
                    <a:pt x="50006" y="704850"/>
                  </a:lnTo>
                  <a:cubicBezTo>
                    <a:pt x="41275" y="704056"/>
                    <a:pt x="32129" y="705241"/>
                    <a:pt x="23812" y="702469"/>
                  </a:cubicBezTo>
                  <a:cubicBezTo>
                    <a:pt x="21431" y="701675"/>
                    <a:pt x="22121" y="697739"/>
                    <a:pt x="21431" y="695325"/>
                  </a:cubicBezTo>
                  <a:cubicBezTo>
                    <a:pt x="15462" y="674430"/>
                    <a:pt x="22370" y="695757"/>
                    <a:pt x="16668" y="678657"/>
                  </a:cubicBezTo>
                  <a:cubicBezTo>
                    <a:pt x="17011" y="676942"/>
                    <a:pt x="19340" y="662744"/>
                    <a:pt x="21431" y="659607"/>
                  </a:cubicBezTo>
                  <a:cubicBezTo>
                    <a:pt x="23299" y="656805"/>
                    <a:pt x="25773" y="654331"/>
                    <a:pt x="28575" y="652463"/>
                  </a:cubicBezTo>
                  <a:cubicBezTo>
                    <a:pt x="30663" y="651071"/>
                    <a:pt x="33337" y="650876"/>
                    <a:pt x="35718" y="650082"/>
                  </a:cubicBezTo>
                  <a:cubicBezTo>
                    <a:pt x="38099" y="648494"/>
                    <a:pt x="40247" y="646481"/>
                    <a:pt x="42862" y="645319"/>
                  </a:cubicBezTo>
                  <a:cubicBezTo>
                    <a:pt x="47450" y="643280"/>
                    <a:pt x="52387" y="642145"/>
                    <a:pt x="57150" y="640557"/>
                  </a:cubicBezTo>
                  <a:lnTo>
                    <a:pt x="64293" y="638175"/>
                  </a:lnTo>
                  <a:cubicBezTo>
                    <a:pt x="66674" y="637381"/>
                    <a:pt x="69348" y="637186"/>
                    <a:pt x="71437" y="635794"/>
                  </a:cubicBezTo>
                  <a:lnTo>
                    <a:pt x="78581" y="631032"/>
                  </a:lnTo>
                  <a:cubicBezTo>
                    <a:pt x="79375" y="628651"/>
                    <a:pt x="79570" y="625977"/>
                    <a:pt x="80962" y="623888"/>
                  </a:cubicBezTo>
                  <a:cubicBezTo>
                    <a:pt x="88514" y="612560"/>
                    <a:pt x="88060" y="621735"/>
                    <a:pt x="90487" y="609600"/>
                  </a:cubicBezTo>
                  <a:cubicBezTo>
                    <a:pt x="92381" y="600131"/>
                    <a:pt x="93662" y="590550"/>
                    <a:pt x="95250" y="581025"/>
                  </a:cubicBezTo>
                  <a:cubicBezTo>
                    <a:pt x="96044" y="576263"/>
                    <a:pt x="96104" y="571318"/>
                    <a:pt x="97631" y="566738"/>
                  </a:cubicBezTo>
                  <a:cubicBezTo>
                    <a:pt x="98425" y="564357"/>
                    <a:pt x="99352" y="562016"/>
                    <a:pt x="100012" y="559594"/>
                  </a:cubicBezTo>
                  <a:cubicBezTo>
                    <a:pt x="101734" y="553279"/>
                    <a:pt x="100147" y="545172"/>
                    <a:pt x="104775" y="540544"/>
                  </a:cubicBezTo>
                  <a:cubicBezTo>
                    <a:pt x="107950" y="537369"/>
                    <a:pt x="110794" y="533824"/>
                    <a:pt x="114300" y="531019"/>
                  </a:cubicBezTo>
                  <a:cubicBezTo>
                    <a:pt x="118769" y="527443"/>
                    <a:pt x="128587" y="521494"/>
                    <a:pt x="128587" y="521494"/>
                  </a:cubicBezTo>
                  <a:cubicBezTo>
                    <a:pt x="130175" y="519113"/>
                    <a:pt x="133350" y="517212"/>
                    <a:pt x="133350" y="514350"/>
                  </a:cubicBezTo>
                  <a:cubicBezTo>
                    <a:pt x="133350" y="510661"/>
                    <a:pt x="125448" y="496706"/>
                    <a:pt x="123825" y="492919"/>
                  </a:cubicBezTo>
                  <a:cubicBezTo>
                    <a:pt x="122836" y="490612"/>
                    <a:pt x="122432" y="488082"/>
                    <a:pt x="121443" y="485775"/>
                  </a:cubicBezTo>
                  <a:cubicBezTo>
                    <a:pt x="120045" y="482512"/>
                    <a:pt x="117999" y="479546"/>
                    <a:pt x="116681" y="476250"/>
                  </a:cubicBezTo>
                  <a:cubicBezTo>
                    <a:pt x="114817" y="471589"/>
                    <a:pt x="113895" y="466577"/>
                    <a:pt x="111918" y="461963"/>
                  </a:cubicBezTo>
                  <a:cubicBezTo>
                    <a:pt x="109537" y="456407"/>
                    <a:pt x="106841" y="450975"/>
                    <a:pt x="104775" y="445294"/>
                  </a:cubicBezTo>
                  <a:cubicBezTo>
                    <a:pt x="103657" y="442218"/>
                    <a:pt x="103292" y="438916"/>
                    <a:pt x="102393" y="435769"/>
                  </a:cubicBezTo>
                  <a:cubicBezTo>
                    <a:pt x="101703" y="433355"/>
                    <a:pt x="100806" y="431006"/>
                    <a:pt x="100012" y="428625"/>
                  </a:cubicBezTo>
                  <a:cubicBezTo>
                    <a:pt x="100806" y="423863"/>
                    <a:pt x="98299" y="416897"/>
                    <a:pt x="102393" y="414338"/>
                  </a:cubicBezTo>
                  <a:cubicBezTo>
                    <a:pt x="106200" y="411959"/>
                    <a:pt x="120601" y="417232"/>
                    <a:pt x="126206" y="419100"/>
                  </a:cubicBezTo>
                  <a:cubicBezTo>
                    <a:pt x="128587" y="421481"/>
                    <a:pt x="130548" y="424376"/>
                    <a:pt x="133350" y="426244"/>
                  </a:cubicBezTo>
                  <a:cubicBezTo>
                    <a:pt x="140384" y="430933"/>
                    <a:pt x="147039" y="427534"/>
                    <a:pt x="154781" y="426244"/>
                  </a:cubicBezTo>
                  <a:cubicBezTo>
                    <a:pt x="154205" y="417032"/>
                    <a:pt x="149713" y="383031"/>
                    <a:pt x="154781" y="369094"/>
                  </a:cubicBezTo>
                  <a:cubicBezTo>
                    <a:pt x="156248" y="365060"/>
                    <a:pt x="165666" y="359456"/>
                    <a:pt x="169068" y="357188"/>
                  </a:cubicBezTo>
                  <a:cubicBezTo>
                    <a:pt x="171888" y="337450"/>
                    <a:pt x="174480" y="327529"/>
                    <a:pt x="169068" y="304800"/>
                  </a:cubicBezTo>
                  <a:cubicBezTo>
                    <a:pt x="168826" y="303782"/>
                    <a:pt x="155014" y="283603"/>
                    <a:pt x="152400" y="280988"/>
                  </a:cubicBezTo>
                  <a:cubicBezTo>
                    <a:pt x="150376" y="278964"/>
                    <a:pt x="147637" y="277813"/>
                    <a:pt x="145256" y="276225"/>
                  </a:cubicBezTo>
                  <a:cubicBezTo>
                    <a:pt x="143668" y="273844"/>
                    <a:pt x="143005" y="270452"/>
                    <a:pt x="140493" y="269082"/>
                  </a:cubicBezTo>
                  <a:cubicBezTo>
                    <a:pt x="133882" y="265476"/>
                    <a:pt x="119062" y="261938"/>
                    <a:pt x="119062" y="261938"/>
                  </a:cubicBezTo>
                  <a:cubicBezTo>
                    <a:pt x="108762" y="246486"/>
                    <a:pt x="121334" y="261875"/>
                    <a:pt x="104775" y="252413"/>
                  </a:cubicBezTo>
                  <a:cubicBezTo>
                    <a:pt x="101851" y="250742"/>
                    <a:pt x="100012" y="247650"/>
                    <a:pt x="97631" y="245269"/>
                  </a:cubicBezTo>
                  <a:cubicBezTo>
                    <a:pt x="91803" y="262751"/>
                    <a:pt x="96418" y="256007"/>
                    <a:pt x="85725" y="266700"/>
                  </a:cubicBezTo>
                  <a:cubicBezTo>
                    <a:pt x="79375" y="265906"/>
                    <a:pt x="72617" y="266696"/>
                    <a:pt x="66675" y="264319"/>
                  </a:cubicBezTo>
                  <a:cubicBezTo>
                    <a:pt x="61342" y="262186"/>
                    <a:pt x="60104" y="248134"/>
                    <a:pt x="59531" y="245269"/>
                  </a:cubicBezTo>
                  <a:cubicBezTo>
                    <a:pt x="60325" y="239713"/>
                    <a:pt x="59402" y="233620"/>
                    <a:pt x="61912" y="228600"/>
                  </a:cubicBezTo>
                  <a:cubicBezTo>
                    <a:pt x="63035" y="226355"/>
                    <a:pt x="66642" y="226909"/>
                    <a:pt x="69056" y="226219"/>
                  </a:cubicBezTo>
                  <a:cubicBezTo>
                    <a:pt x="72203" y="225320"/>
                    <a:pt x="75406" y="224632"/>
                    <a:pt x="78581" y="223838"/>
                  </a:cubicBezTo>
                  <a:cubicBezTo>
                    <a:pt x="80168" y="219869"/>
                    <a:pt x="81842" y="215934"/>
                    <a:pt x="83343" y="211932"/>
                  </a:cubicBezTo>
                  <a:cubicBezTo>
                    <a:pt x="84224" y="209582"/>
                    <a:pt x="84602" y="207033"/>
                    <a:pt x="85725" y="204788"/>
                  </a:cubicBezTo>
                  <a:cubicBezTo>
                    <a:pt x="87005" y="202228"/>
                    <a:pt x="88900" y="200025"/>
                    <a:pt x="90487" y="197644"/>
                  </a:cubicBezTo>
                  <a:cubicBezTo>
                    <a:pt x="89693" y="193675"/>
                    <a:pt x="89088" y="189664"/>
                    <a:pt x="88106" y="185738"/>
                  </a:cubicBezTo>
                  <a:cubicBezTo>
                    <a:pt x="87075" y="181613"/>
                    <a:pt x="82057" y="168879"/>
                    <a:pt x="80962" y="166688"/>
                  </a:cubicBezTo>
                  <a:cubicBezTo>
                    <a:pt x="79682" y="164128"/>
                    <a:pt x="77717" y="161971"/>
                    <a:pt x="76200" y="159544"/>
                  </a:cubicBezTo>
                  <a:cubicBezTo>
                    <a:pt x="72422" y="153498"/>
                    <a:pt x="67196" y="143397"/>
                    <a:pt x="61912" y="138113"/>
                  </a:cubicBezTo>
                  <a:cubicBezTo>
                    <a:pt x="58318" y="134519"/>
                    <a:pt x="54316" y="131282"/>
                    <a:pt x="50006" y="128588"/>
                  </a:cubicBezTo>
                  <a:cubicBezTo>
                    <a:pt x="44501" y="125148"/>
                    <a:pt x="25695" y="124060"/>
                    <a:pt x="23812" y="123825"/>
                  </a:cubicBezTo>
                  <a:cubicBezTo>
                    <a:pt x="10848" y="97898"/>
                    <a:pt x="21065" y="110453"/>
                    <a:pt x="7143" y="100013"/>
                  </a:cubicBezTo>
                  <a:cubicBezTo>
                    <a:pt x="6245" y="99340"/>
                    <a:pt x="0" y="110729"/>
                    <a:pt x="0" y="107157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70" name="jaras66">
              <a:extLst>
                <a:ext uri="{FF2B5EF4-FFF2-40B4-BE49-F238E27FC236}">
                  <a16:creationId xmlns:a16="http://schemas.microsoft.com/office/drawing/2014/main" id="{60A99CEC-F811-4B8C-BFD7-6049F4003ECE}"/>
                </a:ext>
              </a:extLst>
            </xdr:cNvPr>
            <xdr:cNvSpPr/>
          </xdr:nvSpPr>
          <xdr:spPr>
            <a:xfrm>
              <a:off x="13957489" y="4657942"/>
              <a:ext cx="541855" cy="559594"/>
            </a:xfrm>
            <a:custGeom>
              <a:avLst/>
              <a:gdLst>
                <a:gd name="connsiteX0" fmla="*/ 292 w 540836"/>
                <a:gd name="connsiteY0" fmla="*/ 169069 h 559594"/>
                <a:gd name="connsiteX1" fmla="*/ 26486 w 540836"/>
                <a:gd name="connsiteY1" fmla="*/ 178594 h 559594"/>
                <a:gd name="connsiteX2" fmla="*/ 33630 w 540836"/>
                <a:gd name="connsiteY2" fmla="*/ 180975 h 559594"/>
                <a:gd name="connsiteX3" fmla="*/ 40773 w 540836"/>
                <a:gd name="connsiteY3" fmla="*/ 190500 h 559594"/>
                <a:gd name="connsiteX4" fmla="*/ 47917 w 540836"/>
                <a:gd name="connsiteY4" fmla="*/ 195263 h 559594"/>
                <a:gd name="connsiteX5" fmla="*/ 64586 w 540836"/>
                <a:gd name="connsiteY5" fmla="*/ 211931 h 559594"/>
                <a:gd name="connsiteX6" fmla="*/ 71730 w 540836"/>
                <a:gd name="connsiteY6" fmla="*/ 216694 h 559594"/>
                <a:gd name="connsiteX7" fmla="*/ 100305 w 540836"/>
                <a:gd name="connsiteY7" fmla="*/ 221456 h 559594"/>
                <a:gd name="connsiteX8" fmla="*/ 105067 w 540836"/>
                <a:gd name="connsiteY8" fmla="*/ 269081 h 559594"/>
                <a:gd name="connsiteX9" fmla="*/ 121736 w 540836"/>
                <a:gd name="connsiteY9" fmla="*/ 280988 h 559594"/>
                <a:gd name="connsiteX10" fmla="*/ 147930 w 540836"/>
                <a:gd name="connsiteY10" fmla="*/ 285750 h 559594"/>
                <a:gd name="connsiteX11" fmla="*/ 164598 w 540836"/>
                <a:gd name="connsiteY11" fmla="*/ 290513 h 559594"/>
                <a:gd name="connsiteX12" fmla="*/ 166980 w 540836"/>
                <a:gd name="connsiteY12" fmla="*/ 297656 h 559594"/>
                <a:gd name="connsiteX13" fmla="*/ 171742 w 540836"/>
                <a:gd name="connsiteY13" fmla="*/ 304800 h 559594"/>
                <a:gd name="connsiteX14" fmla="*/ 169361 w 540836"/>
                <a:gd name="connsiteY14" fmla="*/ 321469 h 559594"/>
                <a:gd name="connsiteX15" fmla="*/ 159836 w 540836"/>
                <a:gd name="connsiteY15" fmla="*/ 335756 h 559594"/>
                <a:gd name="connsiteX16" fmla="*/ 145548 w 540836"/>
                <a:gd name="connsiteY16" fmla="*/ 340519 h 559594"/>
                <a:gd name="connsiteX17" fmla="*/ 138405 w 540836"/>
                <a:gd name="connsiteY17" fmla="*/ 345281 h 559594"/>
                <a:gd name="connsiteX18" fmla="*/ 128880 w 540836"/>
                <a:gd name="connsiteY18" fmla="*/ 359569 h 559594"/>
                <a:gd name="connsiteX19" fmla="*/ 121736 w 540836"/>
                <a:gd name="connsiteY19" fmla="*/ 364331 h 559594"/>
                <a:gd name="connsiteX20" fmla="*/ 112211 w 540836"/>
                <a:gd name="connsiteY20" fmla="*/ 378619 h 559594"/>
                <a:gd name="connsiteX21" fmla="*/ 107448 w 540836"/>
                <a:gd name="connsiteY21" fmla="*/ 392906 h 559594"/>
                <a:gd name="connsiteX22" fmla="*/ 100305 w 540836"/>
                <a:gd name="connsiteY22" fmla="*/ 397669 h 559594"/>
                <a:gd name="connsiteX23" fmla="*/ 81255 w 540836"/>
                <a:gd name="connsiteY23" fmla="*/ 402431 h 559594"/>
                <a:gd name="connsiteX24" fmla="*/ 59823 w 540836"/>
                <a:gd name="connsiteY24" fmla="*/ 404813 h 559594"/>
                <a:gd name="connsiteX25" fmla="*/ 50298 w 540836"/>
                <a:gd name="connsiteY25" fmla="*/ 426244 h 559594"/>
                <a:gd name="connsiteX26" fmla="*/ 52680 w 540836"/>
                <a:gd name="connsiteY26" fmla="*/ 435769 h 559594"/>
                <a:gd name="connsiteX27" fmla="*/ 55061 w 540836"/>
                <a:gd name="connsiteY27" fmla="*/ 442913 h 559594"/>
                <a:gd name="connsiteX28" fmla="*/ 62205 w 540836"/>
                <a:gd name="connsiteY28" fmla="*/ 471488 h 559594"/>
                <a:gd name="connsiteX29" fmla="*/ 64586 w 540836"/>
                <a:gd name="connsiteY29" fmla="*/ 478631 h 559594"/>
                <a:gd name="connsiteX30" fmla="*/ 66967 w 540836"/>
                <a:gd name="connsiteY30" fmla="*/ 485775 h 559594"/>
                <a:gd name="connsiteX31" fmla="*/ 64586 w 540836"/>
                <a:gd name="connsiteY31" fmla="*/ 507206 h 559594"/>
                <a:gd name="connsiteX32" fmla="*/ 69348 w 540836"/>
                <a:gd name="connsiteY32" fmla="*/ 526256 h 559594"/>
                <a:gd name="connsiteX33" fmla="*/ 74111 w 540836"/>
                <a:gd name="connsiteY33" fmla="*/ 533400 h 559594"/>
                <a:gd name="connsiteX34" fmla="*/ 90780 w 540836"/>
                <a:gd name="connsiteY34" fmla="*/ 535781 h 559594"/>
                <a:gd name="connsiteX35" fmla="*/ 95542 w 540836"/>
                <a:gd name="connsiteY35" fmla="*/ 542925 h 559594"/>
                <a:gd name="connsiteX36" fmla="*/ 116973 w 540836"/>
                <a:gd name="connsiteY36" fmla="*/ 552450 h 559594"/>
                <a:gd name="connsiteX37" fmla="*/ 124117 w 540836"/>
                <a:gd name="connsiteY37" fmla="*/ 554831 h 559594"/>
                <a:gd name="connsiteX38" fmla="*/ 131261 w 540836"/>
                <a:gd name="connsiteY38" fmla="*/ 557213 h 559594"/>
                <a:gd name="connsiteX39" fmla="*/ 138405 w 540836"/>
                <a:gd name="connsiteY39" fmla="*/ 559594 h 559594"/>
                <a:gd name="connsiteX40" fmla="*/ 147930 w 540836"/>
                <a:gd name="connsiteY40" fmla="*/ 547688 h 559594"/>
                <a:gd name="connsiteX41" fmla="*/ 155073 w 540836"/>
                <a:gd name="connsiteY41" fmla="*/ 542925 h 559594"/>
                <a:gd name="connsiteX42" fmla="*/ 164598 w 540836"/>
                <a:gd name="connsiteY42" fmla="*/ 528638 h 559594"/>
                <a:gd name="connsiteX43" fmla="*/ 169361 w 540836"/>
                <a:gd name="connsiteY43" fmla="*/ 514350 h 559594"/>
                <a:gd name="connsiteX44" fmla="*/ 171742 w 540836"/>
                <a:gd name="connsiteY44" fmla="*/ 507206 h 559594"/>
                <a:gd name="connsiteX45" fmla="*/ 183648 w 540836"/>
                <a:gd name="connsiteY45" fmla="*/ 485775 h 559594"/>
                <a:gd name="connsiteX46" fmla="*/ 190792 w 540836"/>
                <a:gd name="connsiteY46" fmla="*/ 481013 h 559594"/>
                <a:gd name="connsiteX47" fmla="*/ 202698 w 540836"/>
                <a:gd name="connsiteY47" fmla="*/ 466725 h 559594"/>
                <a:gd name="connsiteX48" fmla="*/ 212223 w 540836"/>
                <a:gd name="connsiteY48" fmla="*/ 452438 h 559594"/>
                <a:gd name="connsiteX49" fmla="*/ 214605 w 540836"/>
                <a:gd name="connsiteY49" fmla="*/ 445294 h 559594"/>
                <a:gd name="connsiteX50" fmla="*/ 221748 w 540836"/>
                <a:gd name="connsiteY50" fmla="*/ 442913 h 559594"/>
                <a:gd name="connsiteX51" fmla="*/ 271755 w 540836"/>
                <a:gd name="connsiteY51" fmla="*/ 445294 h 559594"/>
                <a:gd name="connsiteX52" fmla="*/ 276517 w 540836"/>
                <a:gd name="connsiteY52" fmla="*/ 452438 h 559594"/>
                <a:gd name="connsiteX53" fmla="*/ 281280 w 540836"/>
                <a:gd name="connsiteY53" fmla="*/ 466725 h 559594"/>
                <a:gd name="connsiteX54" fmla="*/ 295567 w 540836"/>
                <a:gd name="connsiteY54" fmla="*/ 478631 h 559594"/>
                <a:gd name="connsiteX55" fmla="*/ 321761 w 540836"/>
                <a:gd name="connsiteY55" fmla="*/ 483394 h 559594"/>
                <a:gd name="connsiteX56" fmla="*/ 336048 w 540836"/>
                <a:gd name="connsiteY56" fmla="*/ 490538 h 559594"/>
                <a:gd name="connsiteX57" fmla="*/ 357480 w 540836"/>
                <a:gd name="connsiteY57" fmla="*/ 495300 h 559594"/>
                <a:gd name="connsiteX58" fmla="*/ 371767 w 540836"/>
                <a:gd name="connsiteY58" fmla="*/ 492919 h 559594"/>
                <a:gd name="connsiteX59" fmla="*/ 374148 w 540836"/>
                <a:gd name="connsiteY59" fmla="*/ 485775 h 559594"/>
                <a:gd name="connsiteX60" fmla="*/ 376530 w 540836"/>
                <a:gd name="connsiteY60" fmla="*/ 438150 h 559594"/>
                <a:gd name="connsiteX61" fmla="*/ 393198 w 540836"/>
                <a:gd name="connsiteY61" fmla="*/ 431006 h 559594"/>
                <a:gd name="connsiteX62" fmla="*/ 428917 w 540836"/>
                <a:gd name="connsiteY62" fmla="*/ 428625 h 559594"/>
                <a:gd name="connsiteX63" fmla="*/ 443205 w 540836"/>
                <a:gd name="connsiteY63" fmla="*/ 419100 h 559594"/>
                <a:gd name="connsiteX64" fmla="*/ 452730 w 540836"/>
                <a:gd name="connsiteY64" fmla="*/ 404813 h 559594"/>
                <a:gd name="connsiteX65" fmla="*/ 467017 w 540836"/>
                <a:gd name="connsiteY65" fmla="*/ 397669 h 559594"/>
                <a:gd name="connsiteX66" fmla="*/ 476542 w 540836"/>
                <a:gd name="connsiteY66" fmla="*/ 383381 h 559594"/>
                <a:gd name="connsiteX67" fmla="*/ 483686 w 540836"/>
                <a:gd name="connsiteY67" fmla="*/ 369094 h 559594"/>
                <a:gd name="connsiteX68" fmla="*/ 481305 w 540836"/>
                <a:gd name="connsiteY68" fmla="*/ 357188 h 559594"/>
                <a:gd name="connsiteX69" fmla="*/ 469398 w 540836"/>
                <a:gd name="connsiteY69" fmla="*/ 345281 h 559594"/>
                <a:gd name="connsiteX70" fmla="*/ 462255 w 540836"/>
                <a:gd name="connsiteY70" fmla="*/ 342900 h 559594"/>
                <a:gd name="connsiteX71" fmla="*/ 459873 w 540836"/>
                <a:gd name="connsiteY71" fmla="*/ 288131 h 559594"/>
                <a:gd name="connsiteX72" fmla="*/ 464636 w 540836"/>
                <a:gd name="connsiteY72" fmla="*/ 280988 h 559594"/>
                <a:gd name="connsiteX73" fmla="*/ 471780 w 540836"/>
                <a:gd name="connsiteY73" fmla="*/ 266700 h 559594"/>
                <a:gd name="connsiteX74" fmla="*/ 478923 w 540836"/>
                <a:gd name="connsiteY74" fmla="*/ 252413 h 559594"/>
                <a:gd name="connsiteX75" fmla="*/ 483686 w 540836"/>
                <a:gd name="connsiteY75" fmla="*/ 214313 h 559594"/>
                <a:gd name="connsiteX76" fmla="*/ 488448 w 540836"/>
                <a:gd name="connsiteY76" fmla="*/ 195263 h 559594"/>
                <a:gd name="connsiteX77" fmla="*/ 493211 w 540836"/>
                <a:gd name="connsiteY77" fmla="*/ 188119 h 559594"/>
                <a:gd name="connsiteX78" fmla="*/ 495592 w 540836"/>
                <a:gd name="connsiteY78" fmla="*/ 176213 h 559594"/>
                <a:gd name="connsiteX79" fmla="*/ 517023 w 540836"/>
                <a:gd name="connsiteY79" fmla="*/ 166688 h 559594"/>
                <a:gd name="connsiteX80" fmla="*/ 524167 w 540836"/>
                <a:gd name="connsiteY80" fmla="*/ 164306 h 559594"/>
                <a:gd name="connsiteX81" fmla="*/ 531311 w 540836"/>
                <a:gd name="connsiteY81" fmla="*/ 161925 h 559594"/>
                <a:gd name="connsiteX82" fmla="*/ 531311 w 540836"/>
                <a:gd name="connsiteY82" fmla="*/ 111919 h 559594"/>
                <a:gd name="connsiteX83" fmla="*/ 533692 w 540836"/>
                <a:gd name="connsiteY83" fmla="*/ 66675 h 559594"/>
                <a:gd name="connsiteX84" fmla="*/ 538455 w 540836"/>
                <a:gd name="connsiteY84" fmla="*/ 52388 h 559594"/>
                <a:gd name="connsiteX85" fmla="*/ 540836 w 540836"/>
                <a:gd name="connsiteY85" fmla="*/ 45244 h 559594"/>
                <a:gd name="connsiteX86" fmla="*/ 538455 w 540836"/>
                <a:gd name="connsiteY86" fmla="*/ 33338 h 559594"/>
                <a:gd name="connsiteX87" fmla="*/ 524167 w 540836"/>
                <a:gd name="connsiteY87" fmla="*/ 30956 h 559594"/>
                <a:gd name="connsiteX88" fmla="*/ 514642 w 540836"/>
                <a:gd name="connsiteY88" fmla="*/ 23813 h 559594"/>
                <a:gd name="connsiteX89" fmla="*/ 507498 w 540836"/>
                <a:gd name="connsiteY89" fmla="*/ 21431 h 559594"/>
                <a:gd name="connsiteX90" fmla="*/ 502736 w 540836"/>
                <a:gd name="connsiteY90" fmla="*/ 14288 h 559594"/>
                <a:gd name="connsiteX91" fmla="*/ 488448 w 540836"/>
                <a:gd name="connsiteY91" fmla="*/ 2381 h 559594"/>
                <a:gd name="connsiteX92" fmla="*/ 481305 w 540836"/>
                <a:gd name="connsiteY92" fmla="*/ 0 h 559594"/>
                <a:gd name="connsiteX93" fmla="*/ 474161 w 540836"/>
                <a:gd name="connsiteY93" fmla="*/ 2381 h 559594"/>
                <a:gd name="connsiteX94" fmla="*/ 459873 w 540836"/>
                <a:gd name="connsiteY94" fmla="*/ 11906 h 559594"/>
                <a:gd name="connsiteX95" fmla="*/ 452730 w 540836"/>
                <a:gd name="connsiteY95" fmla="*/ 26194 h 559594"/>
                <a:gd name="connsiteX96" fmla="*/ 438442 w 540836"/>
                <a:gd name="connsiteY96" fmla="*/ 35719 h 559594"/>
                <a:gd name="connsiteX97" fmla="*/ 436061 w 540836"/>
                <a:gd name="connsiteY97" fmla="*/ 42863 h 559594"/>
                <a:gd name="connsiteX98" fmla="*/ 421773 w 540836"/>
                <a:gd name="connsiteY98" fmla="*/ 50006 h 559594"/>
                <a:gd name="connsiteX99" fmla="*/ 417011 w 540836"/>
                <a:gd name="connsiteY99" fmla="*/ 42863 h 559594"/>
                <a:gd name="connsiteX100" fmla="*/ 395580 w 540836"/>
                <a:gd name="connsiteY100" fmla="*/ 33338 h 559594"/>
                <a:gd name="connsiteX101" fmla="*/ 388436 w 540836"/>
                <a:gd name="connsiteY101" fmla="*/ 30956 h 559594"/>
                <a:gd name="connsiteX102" fmla="*/ 381292 w 540836"/>
                <a:gd name="connsiteY102" fmla="*/ 33338 h 559594"/>
                <a:gd name="connsiteX103" fmla="*/ 378911 w 540836"/>
                <a:gd name="connsiteY103" fmla="*/ 52388 h 559594"/>
                <a:gd name="connsiteX104" fmla="*/ 376530 w 540836"/>
                <a:gd name="connsiteY104" fmla="*/ 66675 h 559594"/>
                <a:gd name="connsiteX105" fmla="*/ 374148 w 540836"/>
                <a:gd name="connsiteY105" fmla="*/ 73819 h 559594"/>
                <a:gd name="connsiteX106" fmla="*/ 367005 w 540836"/>
                <a:gd name="connsiteY106" fmla="*/ 76200 h 559594"/>
                <a:gd name="connsiteX107" fmla="*/ 355098 w 540836"/>
                <a:gd name="connsiteY107" fmla="*/ 78581 h 559594"/>
                <a:gd name="connsiteX108" fmla="*/ 343192 w 540836"/>
                <a:gd name="connsiteY108" fmla="*/ 90488 h 559594"/>
                <a:gd name="connsiteX109" fmla="*/ 326523 w 540836"/>
                <a:gd name="connsiteY109" fmla="*/ 97631 h 559594"/>
                <a:gd name="connsiteX110" fmla="*/ 316998 w 540836"/>
                <a:gd name="connsiteY110" fmla="*/ 95250 h 559594"/>
                <a:gd name="connsiteX111" fmla="*/ 302711 w 540836"/>
                <a:gd name="connsiteY111" fmla="*/ 92869 h 559594"/>
                <a:gd name="connsiteX112" fmla="*/ 288423 w 540836"/>
                <a:gd name="connsiteY112" fmla="*/ 83344 h 559594"/>
                <a:gd name="connsiteX113" fmla="*/ 281280 w 540836"/>
                <a:gd name="connsiteY113" fmla="*/ 80963 h 559594"/>
                <a:gd name="connsiteX114" fmla="*/ 274136 w 540836"/>
                <a:gd name="connsiteY114" fmla="*/ 59531 h 559594"/>
                <a:gd name="connsiteX115" fmla="*/ 271755 w 540836"/>
                <a:gd name="connsiteY115" fmla="*/ 52388 h 559594"/>
                <a:gd name="connsiteX116" fmla="*/ 274136 w 540836"/>
                <a:gd name="connsiteY116" fmla="*/ 33338 h 559594"/>
                <a:gd name="connsiteX117" fmla="*/ 276517 w 540836"/>
                <a:gd name="connsiteY117" fmla="*/ 19050 h 559594"/>
                <a:gd name="connsiteX118" fmla="*/ 238417 w 540836"/>
                <a:gd name="connsiteY118" fmla="*/ 16669 h 559594"/>
                <a:gd name="connsiteX119" fmla="*/ 231273 w 540836"/>
                <a:gd name="connsiteY119" fmla="*/ 11906 h 559594"/>
                <a:gd name="connsiteX120" fmla="*/ 221748 w 540836"/>
                <a:gd name="connsiteY120" fmla="*/ 9525 h 559594"/>
                <a:gd name="connsiteX121" fmla="*/ 214605 w 540836"/>
                <a:gd name="connsiteY121" fmla="*/ 7144 h 559594"/>
                <a:gd name="connsiteX122" fmla="*/ 190792 w 540836"/>
                <a:gd name="connsiteY122" fmla="*/ 9525 h 559594"/>
                <a:gd name="connsiteX123" fmla="*/ 183648 w 540836"/>
                <a:gd name="connsiteY123" fmla="*/ 11906 h 559594"/>
                <a:gd name="connsiteX124" fmla="*/ 176505 w 540836"/>
                <a:gd name="connsiteY124" fmla="*/ 19050 h 559594"/>
                <a:gd name="connsiteX125" fmla="*/ 171742 w 540836"/>
                <a:gd name="connsiteY125" fmla="*/ 26194 h 559594"/>
                <a:gd name="connsiteX126" fmla="*/ 162217 w 540836"/>
                <a:gd name="connsiteY126" fmla="*/ 47625 h 559594"/>
                <a:gd name="connsiteX127" fmla="*/ 157455 w 540836"/>
                <a:gd name="connsiteY127" fmla="*/ 57150 h 559594"/>
                <a:gd name="connsiteX128" fmla="*/ 150311 w 540836"/>
                <a:gd name="connsiteY128" fmla="*/ 64294 h 559594"/>
                <a:gd name="connsiteX129" fmla="*/ 147930 w 540836"/>
                <a:gd name="connsiteY129" fmla="*/ 71438 h 559594"/>
                <a:gd name="connsiteX130" fmla="*/ 140786 w 540836"/>
                <a:gd name="connsiteY130" fmla="*/ 73819 h 559594"/>
                <a:gd name="connsiteX131" fmla="*/ 128880 w 540836"/>
                <a:gd name="connsiteY131" fmla="*/ 76200 h 559594"/>
                <a:gd name="connsiteX132" fmla="*/ 107448 w 540836"/>
                <a:gd name="connsiteY132" fmla="*/ 80963 h 559594"/>
                <a:gd name="connsiteX133" fmla="*/ 74111 w 540836"/>
                <a:gd name="connsiteY133" fmla="*/ 85725 h 559594"/>
                <a:gd name="connsiteX134" fmla="*/ 66967 w 540836"/>
                <a:gd name="connsiteY134" fmla="*/ 88106 h 559594"/>
                <a:gd name="connsiteX135" fmla="*/ 40773 w 540836"/>
                <a:gd name="connsiteY135" fmla="*/ 90488 h 559594"/>
                <a:gd name="connsiteX136" fmla="*/ 26486 w 540836"/>
                <a:gd name="connsiteY136" fmla="*/ 100013 h 559594"/>
                <a:gd name="connsiteX137" fmla="*/ 24105 w 540836"/>
                <a:gd name="connsiteY137" fmla="*/ 107156 h 559594"/>
                <a:gd name="connsiteX138" fmla="*/ 19342 w 540836"/>
                <a:gd name="connsiteY138" fmla="*/ 114300 h 559594"/>
                <a:gd name="connsiteX139" fmla="*/ 9817 w 540836"/>
                <a:gd name="connsiteY139" fmla="*/ 135731 h 559594"/>
                <a:gd name="connsiteX140" fmla="*/ 7436 w 540836"/>
                <a:gd name="connsiteY140" fmla="*/ 142875 h 559594"/>
                <a:gd name="connsiteX141" fmla="*/ 5055 w 540836"/>
                <a:gd name="connsiteY141" fmla="*/ 157163 h 559594"/>
                <a:gd name="connsiteX142" fmla="*/ 292 w 540836"/>
                <a:gd name="connsiteY142" fmla="*/ 169069 h 5595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</a:cxnLst>
              <a:rect l="l" t="t" r="r" b="b"/>
              <a:pathLst>
                <a:path w="540836" h="559594">
                  <a:moveTo>
                    <a:pt x="292" y="169069"/>
                  </a:moveTo>
                  <a:cubicBezTo>
                    <a:pt x="16854" y="175693"/>
                    <a:pt x="8149" y="172482"/>
                    <a:pt x="26486" y="178594"/>
                  </a:cubicBezTo>
                  <a:lnTo>
                    <a:pt x="33630" y="180975"/>
                  </a:lnTo>
                  <a:cubicBezTo>
                    <a:pt x="36011" y="184150"/>
                    <a:pt x="37967" y="187694"/>
                    <a:pt x="40773" y="190500"/>
                  </a:cubicBezTo>
                  <a:cubicBezTo>
                    <a:pt x="42797" y="192524"/>
                    <a:pt x="46032" y="193109"/>
                    <a:pt x="47917" y="195263"/>
                  </a:cubicBezTo>
                  <a:cubicBezTo>
                    <a:pt x="63650" y="213244"/>
                    <a:pt x="49900" y="207036"/>
                    <a:pt x="64586" y="211931"/>
                  </a:cubicBezTo>
                  <a:cubicBezTo>
                    <a:pt x="66967" y="213519"/>
                    <a:pt x="69170" y="215414"/>
                    <a:pt x="71730" y="216694"/>
                  </a:cubicBezTo>
                  <a:cubicBezTo>
                    <a:pt x="79708" y="220683"/>
                    <a:pt x="93517" y="220702"/>
                    <a:pt x="100305" y="221456"/>
                  </a:cubicBezTo>
                  <a:cubicBezTo>
                    <a:pt x="107429" y="242832"/>
                    <a:pt x="100010" y="218508"/>
                    <a:pt x="105067" y="269081"/>
                  </a:cubicBezTo>
                  <a:cubicBezTo>
                    <a:pt x="106162" y="280030"/>
                    <a:pt x="110814" y="277347"/>
                    <a:pt x="121736" y="280988"/>
                  </a:cubicBezTo>
                  <a:cubicBezTo>
                    <a:pt x="137059" y="286096"/>
                    <a:pt x="121015" y="281265"/>
                    <a:pt x="147930" y="285750"/>
                  </a:cubicBezTo>
                  <a:cubicBezTo>
                    <a:pt x="153916" y="286748"/>
                    <a:pt x="158932" y="288623"/>
                    <a:pt x="164598" y="290513"/>
                  </a:cubicBezTo>
                  <a:cubicBezTo>
                    <a:pt x="165392" y="292894"/>
                    <a:pt x="165857" y="295411"/>
                    <a:pt x="166980" y="297656"/>
                  </a:cubicBezTo>
                  <a:cubicBezTo>
                    <a:pt x="168260" y="300216"/>
                    <a:pt x="171457" y="301952"/>
                    <a:pt x="171742" y="304800"/>
                  </a:cubicBezTo>
                  <a:cubicBezTo>
                    <a:pt x="172300" y="310385"/>
                    <a:pt x="171376" y="316230"/>
                    <a:pt x="169361" y="321469"/>
                  </a:cubicBezTo>
                  <a:cubicBezTo>
                    <a:pt x="167306" y="326811"/>
                    <a:pt x="165266" y="333946"/>
                    <a:pt x="159836" y="335756"/>
                  </a:cubicBezTo>
                  <a:lnTo>
                    <a:pt x="145548" y="340519"/>
                  </a:lnTo>
                  <a:cubicBezTo>
                    <a:pt x="143167" y="342106"/>
                    <a:pt x="140289" y="343127"/>
                    <a:pt x="138405" y="345281"/>
                  </a:cubicBezTo>
                  <a:cubicBezTo>
                    <a:pt x="134636" y="349589"/>
                    <a:pt x="133643" y="356394"/>
                    <a:pt x="128880" y="359569"/>
                  </a:cubicBezTo>
                  <a:lnTo>
                    <a:pt x="121736" y="364331"/>
                  </a:lnTo>
                  <a:cubicBezTo>
                    <a:pt x="118561" y="369094"/>
                    <a:pt x="114021" y="373189"/>
                    <a:pt x="112211" y="378619"/>
                  </a:cubicBezTo>
                  <a:cubicBezTo>
                    <a:pt x="110623" y="383381"/>
                    <a:pt x="111625" y="390121"/>
                    <a:pt x="107448" y="392906"/>
                  </a:cubicBezTo>
                  <a:cubicBezTo>
                    <a:pt x="105067" y="394494"/>
                    <a:pt x="102865" y="396389"/>
                    <a:pt x="100305" y="397669"/>
                  </a:cubicBezTo>
                  <a:cubicBezTo>
                    <a:pt x="95874" y="399885"/>
                    <a:pt x="85057" y="401888"/>
                    <a:pt x="81255" y="402431"/>
                  </a:cubicBezTo>
                  <a:cubicBezTo>
                    <a:pt x="74139" y="403448"/>
                    <a:pt x="66967" y="404019"/>
                    <a:pt x="59823" y="404813"/>
                  </a:cubicBezTo>
                  <a:cubicBezTo>
                    <a:pt x="54156" y="421815"/>
                    <a:pt x="57846" y="414923"/>
                    <a:pt x="50298" y="426244"/>
                  </a:cubicBezTo>
                  <a:cubicBezTo>
                    <a:pt x="51092" y="429419"/>
                    <a:pt x="51781" y="432622"/>
                    <a:pt x="52680" y="435769"/>
                  </a:cubicBezTo>
                  <a:cubicBezTo>
                    <a:pt x="53370" y="438183"/>
                    <a:pt x="54517" y="440463"/>
                    <a:pt x="55061" y="442913"/>
                  </a:cubicBezTo>
                  <a:cubicBezTo>
                    <a:pt x="61473" y="471768"/>
                    <a:pt x="52582" y="442621"/>
                    <a:pt x="62205" y="471488"/>
                  </a:cubicBezTo>
                  <a:lnTo>
                    <a:pt x="64586" y="478631"/>
                  </a:lnTo>
                  <a:lnTo>
                    <a:pt x="66967" y="485775"/>
                  </a:lnTo>
                  <a:cubicBezTo>
                    <a:pt x="66173" y="492919"/>
                    <a:pt x="64586" y="500018"/>
                    <a:pt x="64586" y="507206"/>
                  </a:cubicBezTo>
                  <a:cubicBezTo>
                    <a:pt x="64586" y="509923"/>
                    <a:pt x="67469" y="522497"/>
                    <a:pt x="69348" y="526256"/>
                  </a:cubicBezTo>
                  <a:cubicBezTo>
                    <a:pt x="70628" y="528816"/>
                    <a:pt x="71496" y="532238"/>
                    <a:pt x="74111" y="533400"/>
                  </a:cubicBezTo>
                  <a:cubicBezTo>
                    <a:pt x="79240" y="535679"/>
                    <a:pt x="85224" y="534987"/>
                    <a:pt x="90780" y="535781"/>
                  </a:cubicBezTo>
                  <a:cubicBezTo>
                    <a:pt x="92367" y="538162"/>
                    <a:pt x="93518" y="540901"/>
                    <a:pt x="95542" y="542925"/>
                  </a:cubicBezTo>
                  <a:cubicBezTo>
                    <a:pt x="101203" y="548586"/>
                    <a:pt x="109898" y="550092"/>
                    <a:pt x="116973" y="552450"/>
                  </a:cubicBezTo>
                  <a:lnTo>
                    <a:pt x="124117" y="554831"/>
                  </a:lnTo>
                  <a:lnTo>
                    <a:pt x="131261" y="557213"/>
                  </a:lnTo>
                  <a:lnTo>
                    <a:pt x="138405" y="559594"/>
                  </a:lnTo>
                  <a:cubicBezTo>
                    <a:pt x="158876" y="545944"/>
                    <a:pt x="134785" y="564119"/>
                    <a:pt x="147930" y="547688"/>
                  </a:cubicBezTo>
                  <a:cubicBezTo>
                    <a:pt x="149718" y="545453"/>
                    <a:pt x="152692" y="544513"/>
                    <a:pt x="155073" y="542925"/>
                  </a:cubicBezTo>
                  <a:cubicBezTo>
                    <a:pt x="158248" y="538163"/>
                    <a:pt x="162788" y="534068"/>
                    <a:pt x="164598" y="528638"/>
                  </a:cubicBezTo>
                  <a:lnTo>
                    <a:pt x="169361" y="514350"/>
                  </a:lnTo>
                  <a:lnTo>
                    <a:pt x="171742" y="507206"/>
                  </a:lnTo>
                  <a:cubicBezTo>
                    <a:pt x="174223" y="499762"/>
                    <a:pt x="176631" y="490452"/>
                    <a:pt x="183648" y="485775"/>
                  </a:cubicBezTo>
                  <a:lnTo>
                    <a:pt x="190792" y="481013"/>
                  </a:lnTo>
                  <a:cubicBezTo>
                    <a:pt x="207814" y="455481"/>
                    <a:pt x="181305" y="494231"/>
                    <a:pt x="202698" y="466725"/>
                  </a:cubicBezTo>
                  <a:cubicBezTo>
                    <a:pt x="206212" y="462207"/>
                    <a:pt x="210413" y="457868"/>
                    <a:pt x="212223" y="452438"/>
                  </a:cubicBezTo>
                  <a:cubicBezTo>
                    <a:pt x="213017" y="450057"/>
                    <a:pt x="212830" y="447069"/>
                    <a:pt x="214605" y="445294"/>
                  </a:cubicBezTo>
                  <a:cubicBezTo>
                    <a:pt x="216380" y="443519"/>
                    <a:pt x="219367" y="443707"/>
                    <a:pt x="221748" y="442913"/>
                  </a:cubicBezTo>
                  <a:cubicBezTo>
                    <a:pt x="238417" y="443707"/>
                    <a:pt x="255314" y="442435"/>
                    <a:pt x="271755" y="445294"/>
                  </a:cubicBezTo>
                  <a:cubicBezTo>
                    <a:pt x="274575" y="445784"/>
                    <a:pt x="275355" y="449823"/>
                    <a:pt x="276517" y="452438"/>
                  </a:cubicBezTo>
                  <a:cubicBezTo>
                    <a:pt x="278556" y="457025"/>
                    <a:pt x="277731" y="463175"/>
                    <a:pt x="281280" y="466725"/>
                  </a:cubicBezTo>
                  <a:cubicBezTo>
                    <a:pt x="285573" y="471019"/>
                    <a:pt x="289762" y="476143"/>
                    <a:pt x="295567" y="478631"/>
                  </a:cubicBezTo>
                  <a:cubicBezTo>
                    <a:pt x="301185" y="481039"/>
                    <a:pt x="317890" y="482841"/>
                    <a:pt x="321761" y="483394"/>
                  </a:cubicBezTo>
                  <a:cubicBezTo>
                    <a:pt x="339718" y="489379"/>
                    <a:pt x="317584" y="481305"/>
                    <a:pt x="336048" y="490538"/>
                  </a:cubicBezTo>
                  <a:cubicBezTo>
                    <a:pt x="341908" y="493468"/>
                    <a:pt x="351996" y="494386"/>
                    <a:pt x="357480" y="495300"/>
                  </a:cubicBezTo>
                  <a:cubicBezTo>
                    <a:pt x="362242" y="494506"/>
                    <a:pt x="367575" y="495314"/>
                    <a:pt x="371767" y="492919"/>
                  </a:cubicBezTo>
                  <a:cubicBezTo>
                    <a:pt x="373946" y="491674"/>
                    <a:pt x="373931" y="488276"/>
                    <a:pt x="374148" y="485775"/>
                  </a:cubicBezTo>
                  <a:cubicBezTo>
                    <a:pt x="375525" y="469940"/>
                    <a:pt x="373687" y="453788"/>
                    <a:pt x="376530" y="438150"/>
                  </a:cubicBezTo>
                  <a:cubicBezTo>
                    <a:pt x="377268" y="434091"/>
                    <a:pt x="391337" y="431202"/>
                    <a:pt x="393198" y="431006"/>
                  </a:cubicBezTo>
                  <a:cubicBezTo>
                    <a:pt x="405065" y="429757"/>
                    <a:pt x="417011" y="429419"/>
                    <a:pt x="428917" y="428625"/>
                  </a:cubicBezTo>
                  <a:cubicBezTo>
                    <a:pt x="437262" y="425844"/>
                    <a:pt x="436961" y="427127"/>
                    <a:pt x="443205" y="419100"/>
                  </a:cubicBezTo>
                  <a:cubicBezTo>
                    <a:pt x="446719" y="414582"/>
                    <a:pt x="447300" y="406624"/>
                    <a:pt x="452730" y="404813"/>
                  </a:cubicBezTo>
                  <a:cubicBezTo>
                    <a:pt x="462588" y="401526"/>
                    <a:pt x="457785" y="403823"/>
                    <a:pt x="467017" y="397669"/>
                  </a:cubicBezTo>
                  <a:cubicBezTo>
                    <a:pt x="470192" y="392906"/>
                    <a:pt x="474732" y="388811"/>
                    <a:pt x="476542" y="383381"/>
                  </a:cubicBezTo>
                  <a:cubicBezTo>
                    <a:pt x="479828" y="373523"/>
                    <a:pt x="477531" y="378326"/>
                    <a:pt x="483686" y="369094"/>
                  </a:cubicBezTo>
                  <a:cubicBezTo>
                    <a:pt x="482892" y="365125"/>
                    <a:pt x="482726" y="360978"/>
                    <a:pt x="481305" y="357188"/>
                  </a:cubicBezTo>
                  <a:cubicBezTo>
                    <a:pt x="479107" y="351327"/>
                    <a:pt x="474771" y="347968"/>
                    <a:pt x="469398" y="345281"/>
                  </a:cubicBezTo>
                  <a:cubicBezTo>
                    <a:pt x="467153" y="344159"/>
                    <a:pt x="464636" y="343694"/>
                    <a:pt x="462255" y="342900"/>
                  </a:cubicBezTo>
                  <a:cubicBezTo>
                    <a:pt x="454279" y="318977"/>
                    <a:pt x="454336" y="325042"/>
                    <a:pt x="459873" y="288131"/>
                  </a:cubicBezTo>
                  <a:cubicBezTo>
                    <a:pt x="460298" y="285301"/>
                    <a:pt x="463048" y="283369"/>
                    <a:pt x="464636" y="280988"/>
                  </a:cubicBezTo>
                  <a:cubicBezTo>
                    <a:pt x="470621" y="263032"/>
                    <a:pt x="462548" y="285165"/>
                    <a:pt x="471780" y="266700"/>
                  </a:cubicBezTo>
                  <a:cubicBezTo>
                    <a:pt x="481640" y="246980"/>
                    <a:pt x="465274" y="272887"/>
                    <a:pt x="478923" y="252413"/>
                  </a:cubicBezTo>
                  <a:cubicBezTo>
                    <a:pt x="484330" y="230792"/>
                    <a:pt x="478971" y="254396"/>
                    <a:pt x="483686" y="214313"/>
                  </a:cubicBezTo>
                  <a:cubicBezTo>
                    <a:pt x="484104" y="210760"/>
                    <a:pt x="486309" y="199540"/>
                    <a:pt x="488448" y="195263"/>
                  </a:cubicBezTo>
                  <a:cubicBezTo>
                    <a:pt x="489728" y="192703"/>
                    <a:pt x="491623" y="190500"/>
                    <a:pt x="493211" y="188119"/>
                  </a:cubicBezTo>
                  <a:cubicBezTo>
                    <a:pt x="494005" y="184150"/>
                    <a:pt x="493584" y="179727"/>
                    <a:pt x="495592" y="176213"/>
                  </a:cubicBezTo>
                  <a:cubicBezTo>
                    <a:pt x="498256" y="171551"/>
                    <a:pt x="515204" y="167294"/>
                    <a:pt x="517023" y="166688"/>
                  </a:cubicBezTo>
                  <a:lnTo>
                    <a:pt x="524167" y="164306"/>
                  </a:lnTo>
                  <a:lnTo>
                    <a:pt x="531311" y="161925"/>
                  </a:lnTo>
                  <a:cubicBezTo>
                    <a:pt x="537593" y="136794"/>
                    <a:pt x="531311" y="165961"/>
                    <a:pt x="531311" y="111919"/>
                  </a:cubicBezTo>
                  <a:cubicBezTo>
                    <a:pt x="531311" y="96817"/>
                    <a:pt x="531893" y="81670"/>
                    <a:pt x="533692" y="66675"/>
                  </a:cubicBezTo>
                  <a:cubicBezTo>
                    <a:pt x="534290" y="61691"/>
                    <a:pt x="536867" y="57150"/>
                    <a:pt x="538455" y="52388"/>
                  </a:cubicBezTo>
                  <a:lnTo>
                    <a:pt x="540836" y="45244"/>
                  </a:lnTo>
                  <a:cubicBezTo>
                    <a:pt x="540042" y="41275"/>
                    <a:pt x="541528" y="35972"/>
                    <a:pt x="538455" y="33338"/>
                  </a:cubicBezTo>
                  <a:cubicBezTo>
                    <a:pt x="534789" y="30196"/>
                    <a:pt x="528650" y="32749"/>
                    <a:pt x="524167" y="30956"/>
                  </a:cubicBezTo>
                  <a:cubicBezTo>
                    <a:pt x="520482" y="29482"/>
                    <a:pt x="518088" y="25782"/>
                    <a:pt x="514642" y="23813"/>
                  </a:cubicBezTo>
                  <a:cubicBezTo>
                    <a:pt x="512463" y="22568"/>
                    <a:pt x="509879" y="22225"/>
                    <a:pt x="507498" y="21431"/>
                  </a:cubicBezTo>
                  <a:cubicBezTo>
                    <a:pt x="505911" y="19050"/>
                    <a:pt x="504568" y="16486"/>
                    <a:pt x="502736" y="14288"/>
                  </a:cubicBezTo>
                  <a:cubicBezTo>
                    <a:pt x="498974" y="9774"/>
                    <a:pt x="493800" y="5057"/>
                    <a:pt x="488448" y="2381"/>
                  </a:cubicBezTo>
                  <a:cubicBezTo>
                    <a:pt x="486203" y="1259"/>
                    <a:pt x="483686" y="794"/>
                    <a:pt x="481305" y="0"/>
                  </a:cubicBezTo>
                  <a:cubicBezTo>
                    <a:pt x="478924" y="794"/>
                    <a:pt x="476355" y="1162"/>
                    <a:pt x="474161" y="2381"/>
                  </a:cubicBezTo>
                  <a:cubicBezTo>
                    <a:pt x="469157" y="5161"/>
                    <a:pt x="459873" y="11906"/>
                    <a:pt x="459873" y="11906"/>
                  </a:cubicBezTo>
                  <a:cubicBezTo>
                    <a:pt x="458175" y="17001"/>
                    <a:pt x="457074" y="22393"/>
                    <a:pt x="452730" y="26194"/>
                  </a:cubicBezTo>
                  <a:cubicBezTo>
                    <a:pt x="448422" y="29963"/>
                    <a:pt x="438442" y="35719"/>
                    <a:pt x="438442" y="35719"/>
                  </a:cubicBezTo>
                  <a:cubicBezTo>
                    <a:pt x="437648" y="38100"/>
                    <a:pt x="437629" y="40903"/>
                    <a:pt x="436061" y="42863"/>
                  </a:cubicBezTo>
                  <a:cubicBezTo>
                    <a:pt x="432704" y="47059"/>
                    <a:pt x="426478" y="48438"/>
                    <a:pt x="421773" y="50006"/>
                  </a:cubicBezTo>
                  <a:cubicBezTo>
                    <a:pt x="420186" y="47625"/>
                    <a:pt x="419034" y="44886"/>
                    <a:pt x="417011" y="42863"/>
                  </a:cubicBezTo>
                  <a:cubicBezTo>
                    <a:pt x="411349" y="37201"/>
                    <a:pt x="402656" y="35697"/>
                    <a:pt x="395580" y="33338"/>
                  </a:cubicBezTo>
                  <a:lnTo>
                    <a:pt x="388436" y="30956"/>
                  </a:lnTo>
                  <a:cubicBezTo>
                    <a:pt x="386055" y="31750"/>
                    <a:pt x="382311" y="31044"/>
                    <a:pt x="381292" y="33338"/>
                  </a:cubicBezTo>
                  <a:cubicBezTo>
                    <a:pt x="378693" y="39186"/>
                    <a:pt x="379816" y="46053"/>
                    <a:pt x="378911" y="52388"/>
                  </a:cubicBezTo>
                  <a:cubicBezTo>
                    <a:pt x="378228" y="57167"/>
                    <a:pt x="377577" y="61962"/>
                    <a:pt x="376530" y="66675"/>
                  </a:cubicBezTo>
                  <a:cubicBezTo>
                    <a:pt x="375985" y="69125"/>
                    <a:pt x="375923" y="72044"/>
                    <a:pt x="374148" y="73819"/>
                  </a:cubicBezTo>
                  <a:cubicBezTo>
                    <a:pt x="372373" y="75594"/>
                    <a:pt x="369440" y="75591"/>
                    <a:pt x="367005" y="76200"/>
                  </a:cubicBezTo>
                  <a:cubicBezTo>
                    <a:pt x="363078" y="77182"/>
                    <a:pt x="359067" y="77787"/>
                    <a:pt x="355098" y="78581"/>
                  </a:cubicBezTo>
                  <a:cubicBezTo>
                    <a:pt x="336043" y="91287"/>
                    <a:pt x="359074" y="74607"/>
                    <a:pt x="343192" y="90488"/>
                  </a:cubicBezTo>
                  <a:cubicBezTo>
                    <a:pt x="337711" y="95969"/>
                    <a:pt x="333809" y="95810"/>
                    <a:pt x="326523" y="97631"/>
                  </a:cubicBezTo>
                  <a:cubicBezTo>
                    <a:pt x="323348" y="96837"/>
                    <a:pt x="320207" y="95892"/>
                    <a:pt x="316998" y="95250"/>
                  </a:cubicBezTo>
                  <a:cubicBezTo>
                    <a:pt x="312264" y="94303"/>
                    <a:pt x="307168" y="94726"/>
                    <a:pt x="302711" y="92869"/>
                  </a:cubicBezTo>
                  <a:cubicBezTo>
                    <a:pt x="297427" y="90668"/>
                    <a:pt x="293853" y="85154"/>
                    <a:pt x="288423" y="83344"/>
                  </a:cubicBezTo>
                  <a:lnTo>
                    <a:pt x="281280" y="80963"/>
                  </a:lnTo>
                  <a:lnTo>
                    <a:pt x="274136" y="59531"/>
                  </a:lnTo>
                  <a:lnTo>
                    <a:pt x="271755" y="52388"/>
                  </a:lnTo>
                  <a:cubicBezTo>
                    <a:pt x="272549" y="46038"/>
                    <a:pt x="272452" y="39512"/>
                    <a:pt x="274136" y="33338"/>
                  </a:cubicBezTo>
                  <a:cubicBezTo>
                    <a:pt x="274218" y="33036"/>
                    <a:pt x="285128" y="21076"/>
                    <a:pt x="276517" y="19050"/>
                  </a:cubicBezTo>
                  <a:cubicBezTo>
                    <a:pt x="264130" y="16136"/>
                    <a:pt x="251117" y="17463"/>
                    <a:pt x="238417" y="16669"/>
                  </a:cubicBezTo>
                  <a:cubicBezTo>
                    <a:pt x="236036" y="15081"/>
                    <a:pt x="233904" y="13033"/>
                    <a:pt x="231273" y="11906"/>
                  </a:cubicBezTo>
                  <a:cubicBezTo>
                    <a:pt x="228265" y="10617"/>
                    <a:pt x="224895" y="10424"/>
                    <a:pt x="221748" y="9525"/>
                  </a:cubicBezTo>
                  <a:cubicBezTo>
                    <a:pt x="219335" y="8836"/>
                    <a:pt x="216986" y="7938"/>
                    <a:pt x="214605" y="7144"/>
                  </a:cubicBezTo>
                  <a:cubicBezTo>
                    <a:pt x="206667" y="7938"/>
                    <a:pt x="198677" y="8312"/>
                    <a:pt x="190792" y="9525"/>
                  </a:cubicBezTo>
                  <a:cubicBezTo>
                    <a:pt x="188311" y="9907"/>
                    <a:pt x="185737" y="10514"/>
                    <a:pt x="183648" y="11906"/>
                  </a:cubicBezTo>
                  <a:cubicBezTo>
                    <a:pt x="180846" y="13774"/>
                    <a:pt x="178661" y="16463"/>
                    <a:pt x="176505" y="19050"/>
                  </a:cubicBezTo>
                  <a:cubicBezTo>
                    <a:pt x="174673" y="21249"/>
                    <a:pt x="173330" y="23813"/>
                    <a:pt x="171742" y="26194"/>
                  </a:cubicBezTo>
                  <a:cubicBezTo>
                    <a:pt x="163426" y="51143"/>
                    <a:pt x="171275" y="31774"/>
                    <a:pt x="162217" y="47625"/>
                  </a:cubicBezTo>
                  <a:cubicBezTo>
                    <a:pt x="160456" y="50707"/>
                    <a:pt x="159518" y="54261"/>
                    <a:pt x="157455" y="57150"/>
                  </a:cubicBezTo>
                  <a:cubicBezTo>
                    <a:pt x="155498" y="59890"/>
                    <a:pt x="152692" y="61913"/>
                    <a:pt x="150311" y="64294"/>
                  </a:cubicBezTo>
                  <a:cubicBezTo>
                    <a:pt x="149517" y="66675"/>
                    <a:pt x="149705" y="69663"/>
                    <a:pt x="147930" y="71438"/>
                  </a:cubicBezTo>
                  <a:cubicBezTo>
                    <a:pt x="146155" y="73213"/>
                    <a:pt x="143221" y="73210"/>
                    <a:pt x="140786" y="73819"/>
                  </a:cubicBezTo>
                  <a:cubicBezTo>
                    <a:pt x="136860" y="74801"/>
                    <a:pt x="132831" y="75322"/>
                    <a:pt x="128880" y="76200"/>
                  </a:cubicBezTo>
                  <a:cubicBezTo>
                    <a:pt x="117630" y="78700"/>
                    <a:pt x="119841" y="79006"/>
                    <a:pt x="107448" y="80963"/>
                  </a:cubicBezTo>
                  <a:cubicBezTo>
                    <a:pt x="96360" y="82714"/>
                    <a:pt x="74111" y="85725"/>
                    <a:pt x="74111" y="85725"/>
                  </a:cubicBezTo>
                  <a:cubicBezTo>
                    <a:pt x="71730" y="86519"/>
                    <a:pt x="69452" y="87751"/>
                    <a:pt x="66967" y="88106"/>
                  </a:cubicBezTo>
                  <a:cubicBezTo>
                    <a:pt x="58288" y="89346"/>
                    <a:pt x="49184" y="88014"/>
                    <a:pt x="40773" y="90488"/>
                  </a:cubicBezTo>
                  <a:cubicBezTo>
                    <a:pt x="35282" y="92103"/>
                    <a:pt x="26486" y="100013"/>
                    <a:pt x="26486" y="100013"/>
                  </a:cubicBezTo>
                  <a:cubicBezTo>
                    <a:pt x="25692" y="102394"/>
                    <a:pt x="25227" y="104911"/>
                    <a:pt x="24105" y="107156"/>
                  </a:cubicBezTo>
                  <a:cubicBezTo>
                    <a:pt x="22825" y="109716"/>
                    <a:pt x="20504" y="111685"/>
                    <a:pt x="19342" y="114300"/>
                  </a:cubicBezTo>
                  <a:cubicBezTo>
                    <a:pt x="8009" y="139801"/>
                    <a:pt x="20595" y="119567"/>
                    <a:pt x="9817" y="135731"/>
                  </a:cubicBezTo>
                  <a:cubicBezTo>
                    <a:pt x="9023" y="138112"/>
                    <a:pt x="7980" y="140425"/>
                    <a:pt x="7436" y="142875"/>
                  </a:cubicBezTo>
                  <a:cubicBezTo>
                    <a:pt x="6389" y="147588"/>
                    <a:pt x="6582" y="152582"/>
                    <a:pt x="5055" y="157163"/>
                  </a:cubicBezTo>
                  <a:cubicBezTo>
                    <a:pt x="3554" y="161665"/>
                    <a:pt x="-1221" y="165819"/>
                    <a:pt x="292" y="169069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71" name="jaras102">
              <a:extLst>
                <a:ext uri="{FF2B5EF4-FFF2-40B4-BE49-F238E27FC236}">
                  <a16:creationId xmlns:a16="http://schemas.microsoft.com/office/drawing/2014/main" id="{F0290E01-22B3-49BE-AB0C-6B1901160F0B}"/>
                </a:ext>
              </a:extLst>
            </xdr:cNvPr>
            <xdr:cNvSpPr/>
          </xdr:nvSpPr>
          <xdr:spPr>
            <a:xfrm>
              <a:off x="14005406" y="6502222"/>
              <a:ext cx="740846" cy="617932"/>
            </a:xfrm>
            <a:custGeom>
              <a:avLst/>
              <a:gdLst>
                <a:gd name="connsiteX0" fmla="*/ 23812 w 745331"/>
                <a:gd name="connsiteY0" fmla="*/ 100013 h 602456"/>
                <a:gd name="connsiteX1" fmla="*/ 33337 w 745331"/>
                <a:gd name="connsiteY1" fmla="*/ 111919 h 602456"/>
                <a:gd name="connsiteX2" fmla="*/ 40481 w 745331"/>
                <a:gd name="connsiteY2" fmla="*/ 133350 h 602456"/>
                <a:gd name="connsiteX3" fmla="*/ 45244 w 745331"/>
                <a:gd name="connsiteY3" fmla="*/ 147638 h 602456"/>
                <a:gd name="connsiteX4" fmla="*/ 47625 w 745331"/>
                <a:gd name="connsiteY4" fmla="*/ 154781 h 602456"/>
                <a:gd name="connsiteX5" fmla="*/ 40481 w 745331"/>
                <a:gd name="connsiteY5" fmla="*/ 183356 h 602456"/>
                <a:gd name="connsiteX6" fmla="*/ 30956 w 745331"/>
                <a:gd name="connsiteY6" fmla="*/ 197644 h 602456"/>
                <a:gd name="connsiteX7" fmla="*/ 26194 w 745331"/>
                <a:gd name="connsiteY7" fmla="*/ 211931 h 602456"/>
                <a:gd name="connsiteX8" fmla="*/ 28575 w 745331"/>
                <a:gd name="connsiteY8" fmla="*/ 259556 h 602456"/>
                <a:gd name="connsiteX9" fmla="*/ 30956 w 745331"/>
                <a:gd name="connsiteY9" fmla="*/ 278606 h 602456"/>
                <a:gd name="connsiteX10" fmla="*/ 33337 w 745331"/>
                <a:gd name="connsiteY10" fmla="*/ 311944 h 602456"/>
                <a:gd name="connsiteX11" fmla="*/ 28575 w 745331"/>
                <a:gd name="connsiteY11" fmla="*/ 376238 h 602456"/>
                <a:gd name="connsiteX12" fmla="*/ 26194 w 745331"/>
                <a:gd name="connsiteY12" fmla="*/ 385763 h 602456"/>
                <a:gd name="connsiteX13" fmla="*/ 11906 w 745331"/>
                <a:gd name="connsiteY13" fmla="*/ 390525 h 602456"/>
                <a:gd name="connsiteX14" fmla="*/ 4762 w 745331"/>
                <a:gd name="connsiteY14" fmla="*/ 395288 h 602456"/>
                <a:gd name="connsiteX15" fmla="*/ 0 w 745331"/>
                <a:gd name="connsiteY15" fmla="*/ 414338 h 602456"/>
                <a:gd name="connsiteX16" fmla="*/ 2381 w 745331"/>
                <a:gd name="connsiteY16" fmla="*/ 423863 h 602456"/>
                <a:gd name="connsiteX17" fmla="*/ 23812 w 745331"/>
                <a:gd name="connsiteY17" fmla="*/ 435769 h 602456"/>
                <a:gd name="connsiteX18" fmla="*/ 30956 w 745331"/>
                <a:gd name="connsiteY18" fmla="*/ 442913 h 602456"/>
                <a:gd name="connsiteX19" fmla="*/ 33337 w 745331"/>
                <a:gd name="connsiteY19" fmla="*/ 450056 h 602456"/>
                <a:gd name="connsiteX20" fmla="*/ 38100 w 745331"/>
                <a:gd name="connsiteY20" fmla="*/ 471488 h 602456"/>
                <a:gd name="connsiteX21" fmla="*/ 50006 w 745331"/>
                <a:gd name="connsiteY21" fmla="*/ 485775 h 602456"/>
                <a:gd name="connsiteX22" fmla="*/ 57150 w 745331"/>
                <a:gd name="connsiteY22" fmla="*/ 490538 h 602456"/>
                <a:gd name="connsiteX23" fmla="*/ 73819 w 745331"/>
                <a:gd name="connsiteY23" fmla="*/ 509588 h 602456"/>
                <a:gd name="connsiteX24" fmla="*/ 90487 w 745331"/>
                <a:gd name="connsiteY24" fmla="*/ 502444 h 602456"/>
                <a:gd name="connsiteX25" fmla="*/ 104775 w 745331"/>
                <a:gd name="connsiteY25" fmla="*/ 497681 h 602456"/>
                <a:gd name="connsiteX26" fmla="*/ 111919 w 745331"/>
                <a:gd name="connsiteY26" fmla="*/ 490538 h 602456"/>
                <a:gd name="connsiteX27" fmla="*/ 116681 w 745331"/>
                <a:gd name="connsiteY27" fmla="*/ 483394 h 602456"/>
                <a:gd name="connsiteX28" fmla="*/ 123825 w 745331"/>
                <a:gd name="connsiteY28" fmla="*/ 481013 h 602456"/>
                <a:gd name="connsiteX29" fmla="*/ 133350 w 745331"/>
                <a:gd name="connsiteY29" fmla="*/ 492919 h 602456"/>
                <a:gd name="connsiteX30" fmla="*/ 147637 w 745331"/>
                <a:gd name="connsiteY30" fmla="*/ 507206 h 602456"/>
                <a:gd name="connsiteX31" fmla="*/ 164306 w 745331"/>
                <a:gd name="connsiteY31" fmla="*/ 523875 h 602456"/>
                <a:gd name="connsiteX32" fmla="*/ 178594 w 745331"/>
                <a:gd name="connsiteY32" fmla="*/ 533400 h 602456"/>
                <a:gd name="connsiteX33" fmla="*/ 183356 w 745331"/>
                <a:gd name="connsiteY33" fmla="*/ 540544 h 602456"/>
                <a:gd name="connsiteX34" fmla="*/ 190500 w 745331"/>
                <a:gd name="connsiteY34" fmla="*/ 542925 h 602456"/>
                <a:gd name="connsiteX35" fmla="*/ 200025 w 745331"/>
                <a:gd name="connsiteY35" fmla="*/ 547688 h 602456"/>
                <a:gd name="connsiteX36" fmla="*/ 219075 w 745331"/>
                <a:gd name="connsiteY36" fmla="*/ 552450 h 602456"/>
                <a:gd name="connsiteX37" fmla="*/ 226219 w 745331"/>
                <a:gd name="connsiteY37" fmla="*/ 554831 h 602456"/>
                <a:gd name="connsiteX38" fmla="*/ 245269 w 745331"/>
                <a:gd name="connsiteY38" fmla="*/ 557213 h 602456"/>
                <a:gd name="connsiteX39" fmla="*/ 259556 w 745331"/>
                <a:gd name="connsiteY39" fmla="*/ 564356 h 602456"/>
                <a:gd name="connsiteX40" fmla="*/ 280987 w 745331"/>
                <a:gd name="connsiteY40" fmla="*/ 571500 h 602456"/>
                <a:gd name="connsiteX41" fmla="*/ 288131 w 745331"/>
                <a:gd name="connsiteY41" fmla="*/ 573881 h 602456"/>
                <a:gd name="connsiteX42" fmla="*/ 295275 w 745331"/>
                <a:gd name="connsiteY42" fmla="*/ 576263 h 602456"/>
                <a:gd name="connsiteX43" fmla="*/ 338137 w 745331"/>
                <a:gd name="connsiteY43" fmla="*/ 578644 h 602456"/>
                <a:gd name="connsiteX44" fmla="*/ 354806 w 745331"/>
                <a:gd name="connsiteY44" fmla="*/ 583406 h 602456"/>
                <a:gd name="connsiteX45" fmla="*/ 361950 w 745331"/>
                <a:gd name="connsiteY45" fmla="*/ 588169 h 602456"/>
                <a:gd name="connsiteX46" fmla="*/ 376237 w 745331"/>
                <a:gd name="connsiteY46" fmla="*/ 590550 h 602456"/>
                <a:gd name="connsiteX47" fmla="*/ 392906 w 745331"/>
                <a:gd name="connsiteY47" fmla="*/ 595313 h 602456"/>
                <a:gd name="connsiteX48" fmla="*/ 409575 w 745331"/>
                <a:gd name="connsiteY48" fmla="*/ 597694 h 602456"/>
                <a:gd name="connsiteX49" fmla="*/ 431006 w 745331"/>
                <a:gd name="connsiteY49" fmla="*/ 602456 h 602456"/>
                <a:gd name="connsiteX50" fmla="*/ 445294 w 745331"/>
                <a:gd name="connsiteY50" fmla="*/ 600075 h 602456"/>
                <a:gd name="connsiteX51" fmla="*/ 459581 w 745331"/>
                <a:gd name="connsiteY51" fmla="*/ 595313 h 602456"/>
                <a:gd name="connsiteX52" fmla="*/ 523875 w 745331"/>
                <a:gd name="connsiteY52" fmla="*/ 597694 h 602456"/>
                <a:gd name="connsiteX53" fmla="*/ 533400 w 745331"/>
                <a:gd name="connsiteY53" fmla="*/ 600075 h 602456"/>
                <a:gd name="connsiteX54" fmla="*/ 566737 w 745331"/>
                <a:gd name="connsiteY54" fmla="*/ 597694 h 602456"/>
                <a:gd name="connsiteX55" fmla="*/ 592931 w 745331"/>
                <a:gd name="connsiteY55" fmla="*/ 590550 h 602456"/>
                <a:gd name="connsiteX56" fmla="*/ 600075 w 745331"/>
                <a:gd name="connsiteY56" fmla="*/ 583406 h 602456"/>
                <a:gd name="connsiteX57" fmla="*/ 609600 w 745331"/>
                <a:gd name="connsiteY57" fmla="*/ 569119 h 602456"/>
                <a:gd name="connsiteX58" fmla="*/ 616744 w 745331"/>
                <a:gd name="connsiteY58" fmla="*/ 545306 h 602456"/>
                <a:gd name="connsiteX59" fmla="*/ 614362 w 745331"/>
                <a:gd name="connsiteY59" fmla="*/ 504825 h 602456"/>
                <a:gd name="connsiteX60" fmla="*/ 616744 w 745331"/>
                <a:gd name="connsiteY60" fmla="*/ 495300 h 602456"/>
                <a:gd name="connsiteX61" fmla="*/ 633412 w 745331"/>
                <a:gd name="connsiteY61" fmla="*/ 488156 h 602456"/>
                <a:gd name="connsiteX62" fmla="*/ 638175 w 745331"/>
                <a:gd name="connsiteY62" fmla="*/ 478631 h 602456"/>
                <a:gd name="connsiteX63" fmla="*/ 633412 w 745331"/>
                <a:gd name="connsiteY63" fmla="*/ 426244 h 602456"/>
                <a:gd name="connsiteX64" fmla="*/ 631031 w 745331"/>
                <a:gd name="connsiteY64" fmla="*/ 419100 h 602456"/>
                <a:gd name="connsiteX65" fmla="*/ 626269 w 745331"/>
                <a:gd name="connsiteY65" fmla="*/ 411956 h 602456"/>
                <a:gd name="connsiteX66" fmla="*/ 619125 w 745331"/>
                <a:gd name="connsiteY66" fmla="*/ 385763 h 602456"/>
                <a:gd name="connsiteX67" fmla="*/ 614362 w 745331"/>
                <a:gd name="connsiteY67" fmla="*/ 371475 h 602456"/>
                <a:gd name="connsiteX68" fmla="*/ 604837 w 745331"/>
                <a:gd name="connsiteY68" fmla="*/ 357188 h 602456"/>
                <a:gd name="connsiteX69" fmla="*/ 602456 w 745331"/>
                <a:gd name="connsiteY69" fmla="*/ 347663 h 602456"/>
                <a:gd name="connsiteX70" fmla="*/ 600075 w 745331"/>
                <a:gd name="connsiteY70" fmla="*/ 340519 h 602456"/>
                <a:gd name="connsiteX71" fmla="*/ 604837 w 745331"/>
                <a:gd name="connsiteY71" fmla="*/ 321469 h 602456"/>
                <a:gd name="connsiteX72" fmla="*/ 626269 w 745331"/>
                <a:gd name="connsiteY72" fmla="*/ 302419 h 602456"/>
                <a:gd name="connsiteX73" fmla="*/ 638175 w 745331"/>
                <a:gd name="connsiteY73" fmla="*/ 288131 h 602456"/>
                <a:gd name="connsiteX74" fmla="*/ 647700 w 745331"/>
                <a:gd name="connsiteY74" fmla="*/ 271463 h 602456"/>
                <a:gd name="connsiteX75" fmla="*/ 654844 w 745331"/>
                <a:gd name="connsiteY75" fmla="*/ 273844 h 602456"/>
                <a:gd name="connsiteX76" fmla="*/ 661987 w 745331"/>
                <a:gd name="connsiteY76" fmla="*/ 278606 h 602456"/>
                <a:gd name="connsiteX77" fmla="*/ 666750 w 745331"/>
                <a:gd name="connsiteY77" fmla="*/ 285750 h 602456"/>
                <a:gd name="connsiteX78" fmla="*/ 673894 w 745331"/>
                <a:gd name="connsiteY78" fmla="*/ 288131 h 602456"/>
                <a:gd name="connsiteX79" fmla="*/ 685800 w 745331"/>
                <a:gd name="connsiteY79" fmla="*/ 300038 h 602456"/>
                <a:gd name="connsiteX80" fmla="*/ 690562 w 745331"/>
                <a:gd name="connsiteY80" fmla="*/ 307181 h 602456"/>
                <a:gd name="connsiteX81" fmla="*/ 692944 w 745331"/>
                <a:gd name="connsiteY81" fmla="*/ 314325 h 602456"/>
                <a:gd name="connsiteX82" fmla="*/ 700087 w 745331"/>
                <a:gd name="connsiteY82" fmla="*/ 316706 h 602456"/>
                <a:gd name="connsiteX83" fmla="*/ 714375 w 745331"/>
                <a:gd name="connsiteY83" fmla="*/ 304800 h 602456"/>
                <a:gd name="connsiteX84" fmla="*/ 735806 w 745331"/>
                <a:gd name="connsiteY84" fmla="*/ 292894 h 602456"/>
                <a:gd name="connsiteX85" fmla="*/ 742950 w 745331"/>
                <a:gd name="connsiteY85" fmla="*/ 288131 h 602456"/>
                <a:gd name="connsiteX86" fmla="*/ 745331 w 745331"/>
                <a:gd name="connsiteY86" fmla="*/ 280988 h 602456"/>
                <a:gd name="connsiteX87" fmla="*/ 735806 w 745331"/>
                <a:gd name="connsiteY87" fmla="*/ 252413 h 602456"/>
                <a:gd name="connsiteX88" fmla="*/ 728662 w 745331"/>
                <a:gd name="connsiteY88" fmla="*/ 233363 h 602456"/>
                <a:gd name="connsiteX89" fmla="*/ 721519 w 745331"/>
                <a:gd name="connsiteY89" fmla="*/ 211931 h 602456"/>
                <a:gd name="connsiteX90" fmla="*/ 707231 w 745331"/>
                <a:gd name="connsiteY90" fmla="*/ 209550 h 602456"/>
                <a:gd name="connsiteX91" fmla="*/ 700087 w 745331"/>
                <a:gd name="connsiteY91" fmla="*/ 207169 h 602456"/>
                <a:gd name="connsiteX92" fmla="*/ 692944 w 745331"/>
                <a:gd name="connsiteY92" fmla="*/ 202406 h 602456"/>
                <a:gd name="connsiteX93" fmla="*/ 685800 w 745331"/>
                <a:gd name="connsiteY93" fmla="*/ 195263 h 602456"/>
                <a:gd name="connsiteX94" fmla="*/ 678656 w 745331"/>
                <a:gd name="connsiteY94" fmla="*/ 192881 h 602456"/>
                <a:gd name="connsiteX95" fmla="*/ 669131 w 745331"/>
                <a:gd name="connsiteY95" fmla="*/ 178594 h 602456"/>
                <a:gd name="connsiteX96" fmla="*/ 666750 w 745331"/>
                <a:gd name="connsiteY96" fmla="*/ 161925 h 602456"/>
                <a:gd name="connsiteX97" fmla="*/ 652462 w 745331"/>
                <a:gd name="connsiteY97" fmla="*/ 157163 h 602456"/>
                <a:gd name="connsiteX98" fmla="*/ 628650 w 745331"/>
                <a:gd name="connsiteY98" fmla="*/ 140494 h 602456"/>
                <a:gd name="connsiteX99" fmla="*/ 611981 w 745331"/>
                <a:gd name="connsiteY99" fmla="*/ 138113 h 602456"/>
                <a:gd name="connsiteX100" fmla="*/ 604837 w 745331"/>
                <a:gd name="connsiteY100" fmla="*/ 135731 h 602456"/>
                <a:gd name="connsiteX101" fmla="*/ 600075 w 745331"/>
                <a:gd name="connsiteY101" fmla="*/ 121444 h 602456"/>
                <a:gd name="connsiteX102" fmla="*/ 595312 w 745331"/>
                <a:gd name="connsiteY102" fmla="*/ 114300 h 602456"/>
                <a:gd name="connsiteX103" fmla="*/ 592931 w 745331"/>
                <a:gd name="connsiteY103" fmla="*/ 104775 h 602456"/>
                <a:gd name="connsiteX104" fmla="*/ 578644 w 745331"/>
                <a:gd name="connsiteY104" fmla="*/ 97631 h 602456"/>
                <a:gd name="connsiteX105" fmla="*/ 566737 w 745331"/>
                <a:gd name="connsiteY105" fmla="*/ 100013 h 602456"/>
                <a:gd name="connsiteX106" fmla="*/ 559594 w 745331"/>
                <a:gd name="connsiteY106" fmla="*/ 104775 h 602456"/>
                <a:gd name="connsiteX107" fmla="*/ 552450 w 745331"/>
                <a:gd name="connsiteY107" fmla="*/ 107156 h 602456"/>
                <a:gd name="connsiteX108" fmla="*/ 542925 w 745331"/>
                <a:gd name="connsiteY108" fmla="*/ 97631 h 602456"/>
                <a:gd name="connsiteX109" fmla="*/ 528637 w 745331"/>
                <a:gd name="connsiteY109" fmla="*/ 88106 h 602456"/>
                <a:gd name="connsiteX110" fmla="*/ 523875 w 745331"/>
                <a:gd name="connsiteY110" fmla="*/ 80963 h 602456"/>
                <a:gd name="connsiteX111" fmla="*/ 521494 w 745331"/>
                <a:gd name="connsiteY111" fmla="*/ 73819 h 602456"/>
                <a:gd name="connsiteX112" fmla="*/ 507206 w 745331"/>
                <a:gd name="connsiteY112" fmla="*/ 61913 h 602456"/>
                <a:gd name="connsiteX113" fmla="*/ 500062 w 745331"/>
                <a:gd name="connsiteY113" fmla="*/ 59531 h 602456"/>
                <a:gd name="connsiteX114" fmla="*/ 485775 w 745331"/>
                <a:gd name="connsiteY114" fmla="*/ 47625 h 602456"/>
                <a:gd name="connsiteX115" fmla="*/ 478631 w 745331"/>
                <a:gd name="connsiteY115" fmla="*/ 40481 h 602456"/>
                <a:gd name="connsiteX116" fmla="*/ 469106 w 745331"/>
                <a:gd name="connsiteY116" fmla="*/ 33338 h 602456"/>
                <a:gd name="connsiteX117" fmla="*/ 464344 w 745331"/>
                <a:gd name="connsiteY117" fmla="*/ 26194 h 602456"/>
                <a:gd name="connsiteX118" fmla="*/ 450056 w 745331"/>
                <a:gd name="connsiteY118" fmla="*/ 9525 h 602456"/>
                <a:gd name="connsiteX119" fmla="*/ 435769 w 745331"/>
                <a:gd name="connsiteY119" fmla="*/ 4763 h 602456"/>
                <a:gd name="connsiteX120" fmla="*/ 428625 w 745331"/>
                <a:gd name="connsiteY120" fmla="*/ 2381 h 602456"/>
                <a:gd name="connsiteX121" fmla="*/ 421481 w 745331"/>
                <a:gd name="connsiteY121" fmla="*/ 0 h 602456"/>
                <a:gd name="connsiteX122" fmla="*/ 390525 w 745331"/>
                <a:gd name="connsiteY122" fmla="*/ 7144 h 602456"/>
                <a:gd name="connsiteX123" fmla="*/ 388144 w 745331"/>
                <a:gd name="connsiteY123" fmla="*/ 14288 h 602456"/>
                <a:gd name="connsiteX124" fmla="*/ 383381 w 745331"/>
                <a:gd name="connsiteY124" fmla="*/ 21431 h 602456"/>
                <a:gd name="connsiteX125" fmla="*/ 381000 w 745331"/>
                <a:gd name="connsiteY125" fmla="*/ 54769 h 602456"/>
                <a:gd name="connsiteX126" fmla="*/ 369094 w 745331"/>
                <a:gd name="connsiteY126" fmla="*/ 57150 h 602456"/>
                <a:gd name="connsiteX127" fmla="*/ 361950 w 745331"/>
                <a:gd name="connsiteY127" fmla="*/ 59531 h 602456"/>
                <a:gd name="connsiteX128" fmla="*/ 330994 w 745331"/>
                <a:gd name="connsiteY128" fmla="*/ 66675 h 602456"/>
                <a:gd name="connsiteX129" fmla="*/ 323850 w 745331"/>
                <a:gd name="connsiteY129" fmla="*/ 100013 h 602456"/>
                <a:gd name="connsiteX130" fmla="*/ 321469 w 745331"/>
                <a:gd name="connsiteY130" fmla="*/ 107156 h 602456"/>
                <a:gd name="connsiteX131" fmla="*/ 307181 w 745331"/>
                <a:gd name="connsiteY131" fmla="*/ 111919 h 602456"/>
                <a:gd name="connsiteX132" fmla="*/ 269081 w 745331"/>
                <a:gd name="connsiteY132" fmla="*/ 107156 h 602456"/>
                <a:gd name="connsiteX133" fmla="*/ 257175 w 745331"/>
                <a:gd name="connsiteY133" fmla="*/ 102394 h 602456"/>
                <a:gd name="connsiteX134" fmla="*/ 228600 w 745331"/>
                <a:gd name="connsiteY134" fmla="*/ 100013 h 602456"/>
                <a:gd name="connsiteX135" fmla="*/ 221456 w 745331"/>
                <a:gd name="connsiteY135" fmla="*/ 95250 h 602456"/>
                <a:gd name="connsiteX136" fmla="*/ 202406 w 745331"/>
                <a:gd name="connsiteY136" fmla="*/ 90488 h 602456"/>
                <a:gd name="connsiteX137" fmla="*/ 190500 w 745331"/>
                <a:gd name="connsiteY137" fmla="*/ 83344 h 602456"/>
                <a:gd name="connsiteX138" fmla="*/ 176212 w 745331"/>
                <a:gd name="connsiteY138" fmla="*/ 78581 h 602456"/>
                <a:gd name="connsiteX139" fmla="*/ 157162 w 745331"/>
                <a:gd name="connsiteY139" fmla="*/ 80963 h 602456"/>
                <a:gd name="connsiteX140" fmla="*/ 150019 w 745331"/>
                <a:gd name="connsiteY140" fmla="*/ 83344 h 602456"/>
                <a:gd name="connsiteX141" fmla="*/ 138112 w 745331"/>
                <a:gd name="connsiteY141" fmla="*/ 85725 h 602456"/>
                <a:gd name="connsiteX142" fmla="*/ 111919 w 745331"/>
                <a:gd name="connsiteY142" fmla="*/ 83344 h 602456"/>
                <a:gd name="connsiteX143" fmla="*/ 104775 w 745331"/>
                <a:gd name="connsiteY143" fmla="*/ 78581 h 602456"/>
                <a:gd name="connsiteX144" fmla="*/ 83344 w 745331"/>
                <a:gd name="connsiteY144" fmla="*/ 76200 h 602456"/>
                <a:gd name="connsiteX145" fmla="*/ 76200 w 745331"/>
                <a:gd name="connsiteY145" fmla="*/ 71438 h 602456"/>
                <a:gd name="connsiteX146" fmla="*/ 57150 w 745331"/>
                <a:gd name="connsiteY146" fmla="*/ 83344 h 602456"/>
                <a:gd name="connsiteX147" fmla="*/ 50006 w 745331"/>
                <a:gd name="connsiteY147" fmla="*/ 88106 h 602456"/>
                <a:gd name="connsiteX148" fmla="*/ 47625 w 745331"/>
                <a:gd name="connsiteY148" fmla="*/ 97631 h 602456"/>
                <a:gd name="connsiteX149" fmla="*/ 33337 w 745331"/>
                <a:gd name="connsiteY149" fmla="*/ 95250 h 602456"/>
                <a:gd name="connsiteX150" fmla="*/ 23812 w 745331"/>
                <a:gd name="connsiteY150" fmla="*/ 100013 h 60245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</a:cxnLst>
              <a:rect l="l" t="t" r="r" b="b"/>
              <a:pathLst>
                <a:path w="745331" h="602456">
                  <a:moveTo>
                    <a:pt x="23812" y="100013"/>
                  </a:moveTo>
                  <a:cubicBezTo>
                    <a:pt x="23812" y="102791"/>
                    <a:pt x="30903" y="107457"/>
                    <a:pt x="33337" y="111919"/>
                  </a:cubicBezTo>
                  <a:cubicBezTo>
                    <a:pt x="33341" y="111926"/>
                    <a:pt x="39289" y="129774"/>
                    <a:pt x="40481" y="133350"/>
                  </a:cubicBezTo>
                  <a:lnTo>
                    <a:pt x="45244" y="147638"/>
                  </a:lnTo>
                  <a:lnTo>
                    <a:pt x="47625" y="154781"/>
                  </a:lnTo>
                  <a:cubicBezTo>
                    <a:pt x="46434" y="161925"/>
                    <a:pt x="44675" y="177064"/>
                    <a:pt x="40481" y="183356"/>
                  </a:cubicBezTo>
                  <a:lnTo>
                    <a:pt x="30956" y="197644"/>
                  </a:lnTo>
                  <a:cubicBezTo>
                    <a:pt x="29369" y="202406"/>
                    <a:pt x="25943" y="206917"/>
                    <a:pt x="26194" y="211931"/>
                  </a:cubicBezTo>
                  <a:cubicBezTo>
                    <a:pt x="26988" y="227806"/>
                    <a:pt x="27443" y="243702"/>
                    <a:pt x="28575" y="259556"/>
                  </a:cubicBezTo>
                  <a:cubicBezTo>
                    <a:pt x="29031" y="265939"/>
                    <a:pt x="30377" y="272233"/>
                    <a:pt x="30956" y="278606"/>
                  </a:cubicBezTo>
                  <a:cubicBezTo>
                    <a:pt x="31965" y="289701"/>
                    <a:pt x="32543" y="300831"/>
                    <a:pt x="33337" y="311944"/>
                  </a:cubicBezTo>
                  <a:cubicBezTo>
                    <a:pt x="32032" y="338051"/>
                    <a:pt x="32725" y="353412"/>
                    <a:pt x="28575" y="376238"/>
                  </a:cubicBezTo>
                  <a:cubicBezTo>
                    <a:pt x="27990" y="379458"/>
                    <a:pt x="28679" y="383633"/>
                    <a:pt x="26194" y="385763"/>
                  </a:cubicBezTo>
                  <a:cubicBezTo>
                    <a:pt x="22382" y="389030"/>
                    <a:pt x="11906" y="390525"/>
                    <a:pt x="11906" y="390525"/>
                  </a:cubicBezTo>
                  <a:cubicBezTo>
                    <a:pt x="9525" y="392113"/>
                    <a:pt x="6550" y="393053"/>
                    <a:pt x="4762" y="395288"/>
                  </a:cubicBezTo>
                  <a:cubicBezTo>
                    <a:pt x="2809" y="397729"/>
                    <a:pt x="118" y="413745"/>
                    <a:pt x="0" y="414338"/>
                  </a:cubicBezTo>
                  <a:cubicBezTo>
                    <a:pt x="794" y="417513"/>
                    <a:pt x="226" y="421400"/>
                    <a:pt x="2381" y="423863"/>
                  </a:cubicBezTo>
                  <a:cubicBezTo>
                    <a:pt x="9124" y="431569"/>
                    <a:pt x="15463" y="432986"/>
                    <a:pt x="23812" y="435769"/>
                  </a:cubicBezTo>
                  <a:cubicBezTo>
                    <a:pt x="26193" y="438150"/>
                    <a:pt x="29088" y="440111"/>
                    <a:pt x="30956" y="442913"/>
                  </a:cubicBezTo>
                  <a:cubicBezTo>
                    <a:pt x="32348" y="445001"/>
                    <a:pt x="32792" y="447606"/>
                    <a:pt x="33337" y="450056"/>
                  </a:cubicBezTo>
                  <a:cubicBezTo>
                    <a:pt x="34799" y="456636"/>
                    <a:pt x="34885" y="465057"/>
                    <a:pt x="38100" y="471488"/>
                  </a:cubicBezTo>
                  <a:cubicBezTo>
                    <a:pt x="40776" y="476839"/>
                    <a:pt x="45492" y="482014"/>
                    <a:pt x="50006" y="485775"/>
                  </a:cubicBezTo>
                  <a:cubicBezTo>
                    <a:pt x="52205" y="487607"/>
                    <a:pt x="54769" y="488950"/>
                    <a:pt x="57150" y="490538"/>
                  </a:cubicBezTo>
                  <a:cubicBezTo>
                    <a:pt x="68263" y="507206"/>
                    <a:pt x="61913" y="501650"/>
                    <a:pt x="73819" y="509588"/>
                  </a:cubicBezTo>
                  <a:cubicBezTo>
                    <a:pt x="99020" y="503286"/>
                    <a:pt x="69341" y="511842"/>
                    <a:pt x="90487" y="502444"/>
                  </a:cubicBezTo>
                  <a:cubicBezTo>
                    <a:pt x="95075" y="500405"/>
                    <a:pt x="104775" y="497681"/>
                    <a:pt x="104775" y="497681"/>
                  </a:cubicBezTo>
                  <a:cubicBezTo>
                    <a:pt x="107156" y="495300"/>
                    <a:pt x="109763" y="493125"/>
                    <a:pt x="111919" y="490538"/>
                  </a:cubicBezTo>
                  <a:cubicBezTo>
                    <a:pt x="113751" y="488339"/>
                    <a:pt x="114446" y="485182"/>
                    <a:pt x="116681" y="483394"/>
                  </a:cubicBezTo>
                  <a:cubicBezTo>
                    <a:pt x="118641" y="481826"/>
                    <a:pt x="121444" y="481807"/>
                    <a:pt x="123825" y="481013"/>
                  </a:cubicBezTo>
                  <a:cubicBezTo>
                    <a:pt x="143432" y="494083"/>
                    <a:pt x="120965" y="476995"/>
                    <a:pt x="133350" y="492919"/>
                  </a:cubicBezTo>
                  <a:cubicBezTo>
                    <a:pt x="137485" y="498235"/>
                    <a:pt x="143901" y="501602"/>
                    <a:pt x="147637" y="507206"/>
                  </a:cubicBezTo>
                  <a:cubicBezTo>
                    <a:pt x="158554" y="523583"/>
                    <a:pt x="151732" y="519684"/>
                    <a:pt x="164306" y="523875"/>
                  </a:cubicBezTo>
                  <a:cubicBezTo>
                    <a:pt x="169069" y="527050"/>
                    <a:pt x="175419" y="528637"/>
                    <a:pt x="178594" y="533400"/>
                  </a:cubicBezTo>
                  <a:cubicBezTo>
                    <a:pt x="180181" y="535781"/>
                    <a:pt x="181121" y="538756"/>
                    <a:pt x="183356" y="540544"/>
                  </a:cubicBezTo>
                  <a:cubicBezTo>
                    <a:pt x="185316" y="542112"/>
                    <a:pt x="188193" y="541936"/>
                    <a:pt x="190500" y="542925"/>
                  </a:cubicBezTo>
                  <a:cubicBezTo>
                    <a:pt x="193763" y="544323"/>
                    <a:pt x="196657" y="546565"/>
                    <a:pt x="200025" y="547688"/>
                  </a:cubicBezTo>
                  <a:cubicBezTo>
                    <a:pt x="206235" y="549758"/>
                    <a:pt x="212865" y="550380"/>
                    <a:pt x="219075" y="552450"/>
                  </a:cubicBezTo>
                  <a:cubicBezTo>
                    <a:pt x="221456" y="553244"/>
                    <a:pt x="223749" y="554382"/>
                    <a:pt x="226219" y="554831"/>
                  </a:cubicBezTo>
                  <a:cubicBezTo>
                    <a:pt x="232515" y="555976"/>
                    <a:pt x="238919" y="556419"/>
                    <a:pt x="245269" y="557213"/>
                  </a:cubicBezTo>
                  <a:cubicBezTo>
                    <a:pt x="271317" y="565896"/>
                    <a:pt x="231863" y="552048"/>
                    <a:pt x="259556" y="564356"/>
                  </a:cubicBezTo>
                  <a:cubicBezTo>
                    <a:pt x="259558" y="564357"/>
                    <a:pt x="277414" y="570309"/>
                    <a:pt x="280987" y="571500"/>
                  </a:cubicBezTo>
                  <a:lnTo>
                    <a:pt x="288131" y="573881"/>
                  </a:lnTo>
                  <a:cubicBezTo>
                    <a:pt x="290512" y="574675"/>
                    <a:pt x="292769" y="576124"/>
                    <a:pt x="295275" y="576263"/>
                  </a:cubicBezTo>
                  <a:lnTo>
                    <a:pt x="338137" y="578644"/>
                  </a:lnTo>
                  <a:cubicBezTo>
                    <a:pt x="341187" y="579407"/>
                    <a:pt x="351391" y="581698"/>
                    <a:pt x="354806" y="583406"/>
                  </a:cubicBezTo>
                  <a:cubicBezTo>
                    <a:pt x="357366" y="584686"/>
                    <a:pt x="359235" y="587264"/>
                    <a:pt x="361950" y="588169"/>
                  </a:cubicBezTo>
                  <a:cubicBezTo>
                    <a:pt x="366530" y="589696"/>
                    <a:pt x="371524" y="589503"/>
                    <a:pt x="376237" y="590550"/>
                  </a:cubicBezTo>
                  <a:cubicBezTo>
                    <a:pt x="399182" y="595648"/>
                    <a:pt x="364392" y="590128"/>
                    <a:pt x="392906" y="595313"/>
                  </a:cubicBezTo>
                  <a:cubicBezTo>
                    <a:pt x="398428" y="596317"/>
                    <a:pt x="404039" y="596771"/>
                    <a:pt x="409575" y="597694"/>
                  </a:cubicBezTo>
                  <a:cubicBezTo>
                    <a:pt x="418643" y="599205"/>
                    <a:pt x="422444" y="600316"/>
                    <a:pt x="431006" y="602456"/>
                  </a:cubicBezTo>
                  <a:cubicBezTo>
                    <a:pt x="435769" y="601662"/>
                    <a:pt x="440610" y="601246"/>
                    <a:pt x="445294" y="600075"/>
                  </a:cubicBezTo>
                  <a:cubicBezTo>
                    <a:pt x="450164" y="598858"/>
                    <a:pt x="459581" y="595313"/>
                    <a:pt x="459581" y="595313"/>
                  </a:cubicBezTo>
                  <a:cubicBezTo>
                    <a:pt x="481012" y="596107"/>
                    <a:pt x="502473" y="596313"/>
                    <a:pt x="523875" y="597694"/>
                  </a:cubicBezTo>
                  <a:cubicBezTo>
                    <a:pt x="527141" y="597905"/>
                    <a:pt x="530127" y="600075"/>
                    <a:pt x="533400" y="600075"/>
                  </a:cubicBezTo>
                  <a:cubicBezTo>
                    <a:pt x="544541" y="600075"/>
                    <a:pt x="555625" y="598488"/>
                    <a:pt x="566737" y="597694"/>
                  </a:cubicBezTo>
                  <a:cubicBezTo>
                    <a:pt x="588222" y="592322"/>
                    <a:pt x="579577" y="595001"/>
                    <a:pt x="592931" y="590550"/>
                  </a:cubicBezTo>
                  <a:cubicBezTo>
                    <a:pt x="595312" y="588169"/>
                    <a:pt x="598007" y="586064"/>
                    <a:pt x="600075" y="583406"/>
                  </a:cubicBezTo>
                  <a:cubicBezTo>
                    <a:pt x="603589" y="578888"/>
                    <a:pt x="609600" y="569119"/>
                    <a:pt x="609600" y="569119"/>
                  </a:cubicBezTo>
                  <a:cubicBezTo>
                    <a:pt x="615397" y="551726"/>
                    <a:pt x="613144" y="559701"/>
                    <a:pt x="616744" y="545306"/>
                  </a:cubicBezTo>
                  <a:cubicBezTo>
                    <a:pt x="615950" y="531812"/>
                    <a:pt x="614362" y="518342"/>
                    <a:pt x="614362" y="504825"/>
                  </a:cubicBezTo>
                  <a:cubicBezTo>
                    <a:pt x="614362" y="501552"/>
                    <a:pt x="614649" y="497814"/>
                    <a:pt x="616744" y="495300"/>
                  </a:cubicBezTo>
                  <a:cubicBezTo>
                    <a:pt x="619006" y="492586"/>
                    <a:pt x="629625" y="489419"/>
                    <a:pt x="633412" y="488156"/>
                  </a:cubicBezTo>
                  <a:cubicBezTo>
                    <a:pt x="635000" y="484981"/>
                    <a:pt x="638014" y="482177"/>
                    <a:pt x="638175" y="478631"/>
                  </a:cubicBezTo>
                  <a:cubicBezTo>
                    <a:pt x="639132" y="457590"/>
                    <a:pt x="638461" y="443913"/>
                    <a:pt x="633412" y="426244"/>
                  </a:cubicBezTo>
                  <a:cubicBezTo>
                    <a:pt x="632722" y="423830"/>
                    <a:pt x="632153" y="421345"/>
                    <a:pt x="631031" y="419100"/>
                  </a:cubicBezTo>
                  <a:cubicBezTo>
                    <a:pt x="629751" y="416540"/>
                    <a:pt x="627856" y="414337"/>
                    <a:pt x="626269" y="411956"/>
                  </a:cubicBezTo>
                  <a:cubicBezTo>
                    <a:pt x="621106" y="370669"/>
                    <a:pt x="628521" y="406905"/>
                    <a:pt x="619125" y="385763"/>
                  </a:cubicBezTo>
                  <a:cubicBezTo>
                    <a:pt x="617086" y="381175"/>
                    <a:pt x="617147" y="375652"/>
                    <a:pt x="614362" y="371475"/>
                  </a:cubicBezTo>
                  <a:lnTo>
                    <a:pt x="604837" y="357188"/>
                  </a:lnTo>
                  <a:cubicBezTo>
                    <a:pt x="604043" y="354013"/>
                    <a:pt x="603355" y="350810"/>
                    <a:pt x="602456" y="347663"/>
                  </a:cubicBezTo>
                  <a:cubicBezTo>
                    <a:pt x="601766" y="345249"/>
                    <a:pt x="600075" y="343029"/>
                    <a:pt x="600075" y="340519"/>
                  </a:cubicBezTo>
                  <a:cubicBezTo>
                    <a:pt x="600075" y="339317"/>
                    <a:pt x="602958" y="324287"/>
                    <a:pt x="604837" y="321469"/>
                  </a:cubicBezTo>
                  <a:cubicBezTo>
                    <a:pt x="607767" y="317074"/>
                    <a:pt x="625221" y="303350"/>
                    <a:pt x="626269" y="302419"/>
                  </a:cubicBezTo>
                  <a:cubicBezTo>
                    <a:pt x="633767" y="295754"/>
                    <a:pt x="632962" y="295949"/>
                    <a:pt x="638175" y="288131"/>
                  </a:cubicBezTo>
                  <a:cubicBezTo>
                    <a:pt x="639580" y="281107"/>
                    <a:pt x="638276" y="273034"/>
                    <a:pt x="647700" y="271463"/>
                  </a:cubicBezTo>
                  <a:cubicBezTo>
                    <a:pt x="650176" y="271050"/>
                    <a:pt x="652463" y="273050"/>
                    <a:pt x="654844" y="273844"/>
                  </a:cubicBezTo>
                  <a:cubicBezTo>
                    <a:pt x="657225" y="275431"/>
                    <a:pt x="659964" y="276583"/>
                    <a:pt x="661987" y="278606"/>
                  </a:cubicBezTo>
                  <a:cubicBezTo>
                    <a:pt x="664011" y="280630"/>
                    <a:pt x="664515" y="283962"/>
                    <a:pt x="666750" y="285750"/>
                  </a:cubicBezTo>
                  <a:cubicBezTo>
                    <a:pt x="668710" y="287318"/>
                    <a:pt x="671513" y="287337"/>
                    <a:pt x="673894" y="288131"/>
                  </a:cubicBezTo>
                  <a:cubicBezTo>
                    <a:pt x="686590" y="307177"/>
                    <a:pt x="669928" y="284166"/>
                    <a:pt x="685800" y="300038"/>
                  </a:cubicBezTo>
                  <a:cubicBezTo>
                    <a:pt x="687823" y="302061"/>
                    <a:pt x="689282" y="304622"/>
                    <a:pt x="690562" y="307181"/>
                  </a:cubicBezTo>
                  <a:cubicBezTo>
                    <a:pt x="691685" y="309426"/>
                    <a:pt x="691169" y="312550"/>
                    <a:pt x="692944" y="314325"/>
                  </a:cubicBezTo>
                  <a:cubicBezTo>
                    <a:pt x="694719" y="316100"/>
                    <a:pt x="697706" y="315912"/>
                    <a:pt x="700087" y="316706"/>
                  </a:cubicBezTo>
                  <a:cubicBezTo>
                    <a:pt x="725597" y="299702"/>
                    <a:pt x="686893" y="326176"/>
                    <a:pt x="714375" y="304800"/>
                  </a:cubicBezTo>
                  <a:cubicBezTo>
                    <a:pt x="726657" y="295247"/>
                    <a:pt x="725027" y="296486"/>
                    <a:pt x="735806" y="292894"/>
                  </a:cubicBezTo>
                  <a:cubicBezTo>
                    <a:pt x="738187" y="291306"/>
                    <a:pt x="741162" y="290366"/>
                    <a:pt x="742950" y="288131"/>
                  </a:cubicBezTo>
                  <a:cubicBezTo>
                    <a:pt x="744518" y="286171"/>
                    <a:pt x="745331" y="283498"/>
                    <a:pt x="745331" y="280988"/>
                  </a:cubicBezTo>
                  <a:cubicBezTo>
                    <a:pt x="745331" y="260231"/>
                    <a:pt x="743335" y="268725"/>
                    <a:pt x="735806" y="252413"/>
                  </a:cubicBezTo>
                  <a:cubicBezTo>
                    <a:pt x="732964" y="246255"/>
                    <a:pt x="730656" y="239845"/>
                    <a:pt x="728662" y="233363"/>
                  </a:cubicBezTo>
                  <a:cubicBezTo>
                    <a:pt x="727459" y="229452"/>
                    <a:pt x="726448" y="215011"/>
                    <a:pt x="721519" y="211931"/>
                  </a:cubicBezTo>
                  <a:cubicBezTo>
                    <a:pt x="717425" y="209372"/>
                    <a:pt x="711944" y="210597"/>
                    <a:pt x="707231" y="209550"/>
                  </a:cubicBezTo>
                  <a:cubicBezTo>
                    <a:pt x="704781" y="209006"/>
                    <a:pt x="702468" y="207963"/>
                    <a:pt x="700087" y="207169"/>
                  </a:cubicBezTo>
                  <a:cubicBezTo>
                    <a:pt x="697706" y="205581"/>
                    <a:pt x="695142" y="204238"/>
                    <a:pt x="692944" y="202406"/>
                  </a:cubicBezTo>
                  <a:cubicBezTo>
                    <a:pt x="690357" y="200250"/>
                    <a:pt x="688602" y="197131"/>
                    <a:pt x="685800" y="195263"/>
                  </a:cubicBezTo>
                  <a:cubicBezTo>
                    <a:pt x="683711" y="193871"/>
                    <a:pt x="681037" y="193675"/>
                    <a:pt x="678656" y="192881"/>
                  </a:cubicBezTo>
                  <a:cubicBezTo>
                    <a:pt x="675481" y="188119"/>
                    <a:pt x="669940" y="184260"/>
                    <a:pt x="669131" y="178594"/>
                  </a:cubicBezTo>
                  <a:cubicBezTo>
                    <a:pt x="668337" y="173038"/>
                    <a:pt x="670196" y="166355"/>
                    <a:pt x="666750" y="161925"/>
                  </a:cubicBezTo>
                  <a:cubicBezTo>
                    <a:pt x="663668" y="157962"/>
                    <a:pt x="652462" y="157163"/>
                    <a:pt x="652462" y="157163"/>
                  </a:cubicBezTo>
                  <a:cubicBezTo>
                    <a:pt x="648881" y="154477"/>
                    <a:pt x="631064" y="140839"/>
                    <a:pt x="628650" y="140494"/>
                  </a:cubicBezTo>
                  <a:lnTo>
                    <a:pt x="611981" y="138113"/>
                  </a:lnTo>
                  <a:cubicBezTo>
                    <a:pt x="609600" y="137319"/>
                    <a:pt x="606296" y="137774"/>
                    <a:pt x="604837" y="135731"/>
                  </a:cubicBezTo>
                  <a:cubicBezTo>
                    <a:pt x="601919" y="131646"/>
                    <a:pt x="602860" y="125621"/>
                    <a:pt x="600075" y="121444"/>
                  </a:cubicBezTo>
                  <a:lnTo>
                    <a:pt x="595312" y="114300"/>
                  </a:lnTo>
                  <a:cubicBezTo>
                    <a:pt x="594518" y="111125"/>
                    <a:pt x="594746" y="107498"/>
                    <a:pt x="592931" y="104775"/>
                  </a:cubicBezTo>
                  <a:cubicBezTo>
                    <a:pt x="590295" y="100820"/>
                    <a:pt x="582717" y="98989"/>
                    <a:pt x="578644" y="97631"/>
                  </a:cubicBezTo>
                  <a:cubicBezTo>
                    <a:pt x="574675" y="98425"/>
                    <a:pt x="570527" y="98592"/>
                    <a:pt x="566737" y="100013"/>
                  </a:cubicBezTo>
                  <a:cubicBezTo>
                    <a:pt x="564058" y="101018"/>
                    <a:pt x="562154" y="103495"/>
                    <a:pt x="559594" y="104775"/>
                  </a:cubicBezTo>
                  <a:cubicBezTo>
                    <a:pt x="557349" y="105897"/>
                    <a:pt x="554831" y="106362"/>
                    <a:pt x="552450" y="107156"/>
                  </a:cubicBezTo>
                  <a:cubicBezTo>
                    <a:pt x="533399" y="100807"/>
                    <a:pt x="555625" y="110331"/>
                    <a:pt x="542925" y="97631"/>
                  </a:cubicBezTo>
                  <a:cubicBezTo>
                    <a:pt x="538878" y="93584"/>
                    <a:pt x="528637" y="88106"/>
                    <a:pt x="528637" y="88106"/>
                  </a:cubicBezTo>
                  <a:cubicBezTo>
                    <a:pt x="527050" y="85725"/>
                    <a:pt x="525155" y="83523"/>
                    <a:pt x="523875" y="80963"/>
                  </a:cubicBezTo>
                  <a:cubicBezTo>
                    <a:pt x="522753" y="78718"/>
                    <a:pt x="522886" y="75908"/>
                    <a:pt x="521494" y="73819"/>
                  </a:cubicBezTo>
                  <a:cubicBezTo>
                    <a:pt x="518860" y="69868"/>
                    <a:pt x="511600" y="64110"/>
                    <a:pt x="507206" y="61913"/>
                  </a:cubicBezTo>
                  <a:cubicBezTo>
                    <a:pt x="504961" y="60790"/>
                    <a:pt x="502443" y="60325"/>
                    <a:pt x="500062" y="59531"/>
                  </a:cubicBezTo>
                  <a:cubicBezTo>
                    <a:pt x="479194" y="38663"/>
                    <a:pt x="505666" y="64202"/>
                    <a:pt x="485775" y="47625"/>
                  </a:cubicBezTo>
                  <a:cubicBezTo>
                    <a:pt x="483188" y="45469"/>
                    <a:pt x="481188" y="42673"/>
                    <a:pt x="478631" y="40481"/>
                  </a:cubicBezTo>
                  <a:cubicBezTo>
                    <a:pt x="475618" y="37898"/>
                    <a:pt x="472281" y="35719"/>
                    <a:pt x="469106" y="33338"/>
                  </a:cubicBezTo>
                  <a:cubicBezTo>
                    <a:pt x="467519" y="30957"/>
                    <a:pt x="465861" y="28621"/>
                    <a:pt x="464344" y="26194"/>
                  </a:cubicBezTo>
                  <a:cubicBezTo>
                    <a:pt x="458651" y="17085"/>
                    <a:pt x="459243" y="13608"/>
                    <a:pt x="450056" y="9525"/>
                  </a:cubicBezTo>
                  <a:cubicBezTo>
                    <a:pt x="445469" y="7486"/>
                    <a:pt x="440531" y="6350"/>
                    <a:pt x="435769" y="4763"/>
                  </a:cubicBezTo>
                  <a:lnTo>
                    <a:pt x="428625" y="2381"/>
                  </a:lnTo>
                  <a:lnTo>
                    <a:pt x="421481" y="0"/>
                  </a:lnTo>
                  <a:cubicBezTo>
                    <a:pt x="395208" y="5255"/>
                    <a:pt x="405348" y="2204"/>
                    <a:pt x="390525" y="7144"/>
                  </a:cubicBezTo>
                  <a:cubicBezTo>
                    <a:pt x="389731" y="9525"/>
                    <a:pt x="389267" y="12043"/>
                    <a:pt x="388144" y="14288"/>
                  </a:cubicBezTo>
                  <a:cubicBezTo>
                    <a:pt x="386864" y="16848"/>
                    <a:pt x="383878" y="18613"/>
                    <a:pt x="383381" y="21431"/>
                  </a:cubicBezTo>
                  <a:cubicBezTo>
                    <a:pt x="381445" y="32402"/>
                    <a:pt x="385138" y="44425"/>
                    <a:pt x="381000" y="54769"/>
                  </a:cubicBezTo>
                  <a:cubicBezTo>
                    <a:pt x="379497" y="58527"/>
                    <a:pt x="373020" y="56168"/>
                    <a:pt x="369094" y="57150"/>
                  </a:cubicBezTo>
                  <a:cubicBezTo>
                    <a:pt x="366659" y="57759"/>
                    <a:pt x="364396" y="58967"/>
                    <a:pt x="361950" y="59531"/>
                  </a:cubicBezTo>
                  <a:cubicBezTo>
                    <a:pt x="327797" y="67412"/>
                    <a:pt x="348259" y="60920"/>
                    <a:pt x="330994" y="66675"/>
                  </a:cubicBezTo>
                  <a:cubicBezTo>
                    <a:pt x="320741" y="82054"/>
                    <a:pt x="328410" y="68089"/>
                    <a:pt x="323850" y="100013"/>
                  </a:cubicBezTo>
                  <a:cubicBezTo>
                    <a:pt x="323495" y="102498"/>
                    <a:pt x="323511" y="105697"/>
                    <a:pt x="321469" y="107156"/>
                  </a:cubicBezTo>
                  <a:cubicBezTo>
                    <a:pt x="317384" y="110074"/>
                    <a:pt x="307181" y="111919"/>
                    <a:pt x="307181" y="111919"/>
                  </a:cubicBezTo>
                  <a:cubicBezTo>
                    <a:pt x="294481" y="110331"/>
                    <a:pt x="281654" y="109551"/>
                    <a:pt x="269081" y="107156"/>
                  </a:cubicBezTo>
                  <a:cubicBezTo>
                    <a:pt x="264882" y="106356"/>
                    <a:pt x="261384" y="103137"/>
                    <a:pt x="257175" y="102394"/>
                  </a:cubicBezTo>
                  <a:cubicBezTo>
                    <a:pt x="247762" y="100733"/>
                    <a:pt x="238125" y="100807"/>
                    <a:pt x="228600" y="100013"/>
                  </a:cubicBezTo>
                  <a:cubicBezTo>
                    <a:pt x="226219" y="98425"/>
                    <a:pt x="224136" y="96255"/>
                    <a:pt x="221456" y="95250"/>
                  </a:cubicBezTo>
                  <a:cubicBezTo>
                    <a:pt x="210591" y="91175"/>
                    <a:pt x="211218" y="94894"/>
                    <a:pt x="202406" y="90488"/>
                  </a:cubicBezTo>
                  <a:cubicBezTo>
                    <a:pt x="198266" y="88418"/>
                    <a:pt x="194713" y="85259"/>
                    <a:pt x="190500" y="83344"/>
                  </a:cubicBezTo>
                  <a:cubicBezTo>
                    <a:pt x="185930" y="81266"/>
                    <a:pt x="176212" y="78581"/>
                    <a:pt x="176212" y="78581"/>
                  </a:cubicBezTo>
                  <a:cubicBezTo>
                    <a:pt x="169862" y="79375"/>
                    <a:pt x="163458" y="79818"/>
                    <a:pt x="157162" y="80963"/>
                  </a:cubicBezTo>
                  <a:cubicBezTo>
                    <a:pt x="154693" y="81412"/>
                    <a:pt x="152454" y="82735"/>
                    <a:pt x="150019" y="83344"/>
                  </a:cubicBezTo>
                  <a:cubicBezTo>
                    <a:pt x="146092" y="84326"/>
                    <a:pt x="142081" y="84931"/>
                    <a:pt x="138112" y="85725"/>
                  </a:cubicBezTo>
                  <a:cubicBezTo>
                    <a:pt x="129381" y="84931"/>
                    <a:pt x="120491" y="85181"/>
                    <a:pt x="111919" y="83344"/>
                  </a:cubicBezTo>
                  <a:cubicBezTo>
                    <a:pt x="109120" y="82744"/>
                    <a:pt x="107552" y="79275"/>
                    <a:pt x="104775" y="78581"/>
                  </a:cubicBezTo>
                  <a:cubicBezTo>
                    <a:pt x="97802" y="76838"/>
                    <a:pt x="90488" y="76994"/>
                    <a:pt x="83344" y="76200"/>
                  </a:cubicBezTo>
                  <a:cubicBezTo>
                    <a:pt x="80963" y="74613"/>
                    <a:pt x="79040" y="71793"/>
                    <a:pt x="76200" y="71438"/>
                  </a:cubicBezTo>
                  <a:cubicBezTo>
                    <a:pt x="62073" y="69672"/>
                    <a:pt x="65084" y="75411"/>
                    <a:pt x="57150" y="83344"/>
                  </a:cubicBezTo>
                  <a:cubicBezTo>
                    <a:pt x="55126" y="85368"/>
                    <a:pt x="52387" y="86519"/>
                    <a:pt x="50006" y="88106"/>
                  </a:cubicBezTo>
                  <a:cubicBezTo>
                    <a:pt x="49212" y="91281"/>
                    <a:pt x="50633" y="96342"/>
                    <a:pt x="47625" y="97631"/>
                  </a:cubicBezTo>
                  <a:cubicBezTo>
                    <a:pt x="43187" y="99533"/>
                    <a:pt x="38050" y="96297"/>
                    <a:pt x="33337" y="95250"/>
                  </a:cubicBezTo>
                  <a:cubicBezTo>
                    <a:pt x="30887" y="94706"/>
                    <a:pt x="23812" y="97235"/>
                    <a:pt x="23812" y="100013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72" name="jaras100">
              <a:extLst>
                <a:ext uri="{FF2B5EF4-FFF2-40B4-BE49-F238E27FC236}">
                  <a16:creationId xmlns:a16="http://schemas.microsoft.com/office/drawing/2014/main" id="{89D02BE9-A2FF-44BE-B631-AEA868EFB482}"/>
                </a:ext>
              </a:extLst>
            </xdr:cNvPr>
            <xdr:cNvSpPr/>
          </xdr:nvSpPr>
          <xdr:spPr>
            <a:xfrm>
              <a:off x="13988737" y="6155748"/>
              <a:ext cx="865413" cy="511969"/>
            </a:xfrm>
            <a:custGeom>
              <a:avLst/>
              <a:gdLst>
                <a:gd name="connsiteX0" fmla="*/ 40482 w 864394"/>
                <a:gd name="connsiteY0" fmla="*/ 447675 h 511969"/>
                <a:gd name="connsiteX1" fmla="*/ 35719 w 864394"/>
                <a:gd name="connsiteY1" fmla="*/ 397669 h 511969"/>
                <a:gd name="connsiteX2" fmla="*/ 30957 w 864394"/>
                <a:gd name="connsiteY2" fmla="*/ 390525 h 511969"/>
                <a:gd name="connsiteX3" fmla="*/ 26194 w 864394"/>
                <a:gd name="connsiteY3" fmla="*/ 371475 h 511969"/>
                <a:gd name="connsiteX4" fmla="*/ 23813 w 864394"/>
                <a:gd name="connsiteY4" fmla="*/ 364332 h 511969"/>
                <a:gd name="connsiteX5" fmla="*/ 14288 w 864394"/>
                <a:gd name="connsiteY5" fmla="*/ 350044 h 511969"/>
                <a:gd name="connsiteX6" fmla="*/ 9525 w 864394"/>
                <a:gd name="connsiteY6" fmla="*/ 335757 h 511969"/>
                <a:gd name="connsiteX7" fmla="*/ 7144 w 864394"/>
                <a:gd name="connsiteY7" fmla="*/ 307182 h 511969"/>
                <a:gd name="connsiteX8" fmla="*/ 4763 w 864394"/>
                <a:gd name="connsiteY8" fmla="*/ 259557 h 511969"/>
                <a:gd name="connsiteX9" fmla="*/ 0 w 864394"/>
                <a:gd name="connsiteY9" fmla="*/ 240507 h 511969"/>
                <a:gd name="connsiteX10" fmla="*/ 42863 w 864394"/>
                <a:gd name="connsiteY10" fmla="*/ 204788 h 511969"/>
                <a:gd name="connsiteX11" fmla="*/ 50007 w 864394"/>
                <a:gd name="connsiteY11" fmla="*/ 209550 h 511969"/>
                <a:gd name="connsiteX12" fmla="*/ 54769 w 864394"/>
                <a:gd name="connsiteY12" fmla="*/ 216694 h 511969"/>
                <a:gd name="connsiteX13" fmla="*/ 57150 w 864394"/>
                <a:gd name="connsiteY13" fmla="*/ 228600 h 511969"/>
                <a:gd name="connsiteX14" fmla="*/ 71438 w 864394"/>
                <a:gd name="connsiteY14" fmla="*/ 238125 h 511969"/>
                <a:gd name="connsiteX15" fmla="*/ 88107 w 864394"/>
                <a:gd name="connsiteY15" fmla="*/ 235744 h 511969"/>
                <a:gd name="connsiteX16" fmla="*/ 100013 w 864394"/>
                <a:gd name="connsiteY16" fmla="*/ 221457 h 511969"/>
                <a:gd name="connsiteX17" fmla="*/ 159544 w 864394"/>
                <a:gd name="connsiteY17" fmla="*/ 219075 h 511969"/>
                <a:gd name="connsiteX18" fmla="*/ 173832 w 864394"/>
                <a:gd name="connsiteY18" fmla="*/ 209550 h 511969"/>
                <a:gd name="connsiteX19" fmla="*/ 178594 w 864394"/>
                <a:gd name="connsiteY19" fmla="*/ 195263 h 511969"/>
                <a:gd name="connsiteX20" fmla="*/ 183357 w 864394"/>
                <a:gd name="connsiteY20" fmla="*/ 188119 h 511969"/>
                <a:gd name="connsiteX21" fmla="*/ 185738 w 864394"/>
                <a:gd name="connsiteY21" fmla="*/ 180975 h 511969"/>
                <a:gd name="connsiteX22" fmla="*/ 180975 w 864394"/>
                <a:gd name="connsiteY22" fmla="*/ 140494 h 511969"/>
                <a:gd name="connsiteX23" fmla="*/ 183357 w 864394"/>
                <a:gd name="connsiteY23" fmla="*/ 104775 h 511969"/>
                <a:gd name="connsiteX24" fmla="*/ 209550 w 864394"/>
                <a:gd name="connsiteY24" fmla="*/ 102394 h 511969"/>
                <a:gd name="connsiteX25" fmla="*/ 214313 w 864394"/>
                <a:gd name="connsiteY25" fmla="*/ 95250 h 511969"/>
                <a:gd name="connsiteX26" fmla="*/ 228600 w 864394"/>
                <a:gd name="connsiteY26" fmla="*/ 85725 h 511969"/>
                <a:gd name="connsiteX27" fmla="*/ 235744 w 864394"/>
                <a:gd name="connsiteY27" fmla="*/ 80963 h 511969"/>
                <a:gd name="connsiteX28" fmla="*/ 242888 w 864394"/>
                <a:gd name="connsiteY28" fmla="*/ 78582 h 511969"/>
                <a:gd name="connsiteX29" fmla="*/ 326232 w 864394"/>
                <a:gd name="connsiteY29" fmla="*/ 71438 h 511969"/>
                <a:gd name="connsiteX30" fmla="*/ 335757 w 864394"/>
                <a:gd name="connsiteY30" fmla="*/ 59532 h 511969"/>
                <a:gd name="connsiteX31" fmla="*/ 352425 w 864394"/>
                <a:gd name="connsiteY31" fmla="*/ 45244 h 511969"/>
                <a:gd name="connsiteX32" fmla="*/ 373857 w 864394"/>
                <a:gd name="connsiteY32" fmla="*/ 23813 h 511969"/>
                <a:gd name="connsiteX33" fmla="*/ 381000 w 864394"/>
                <a:gd name="connsiteY33" fmla="*/ 16669 h 511969"/>
                <a:gd name="connsiteX34" fmla="*/ 392907 w 864394"/>
                <a:gd name="connsiteY34" fmla="*/ 4763 h 511969"/>
                <a:gd name="connsiteX35" fmla="*/ 433388 w 864394"/>
                <a:gd name="connsiteY35" fmla="*/ 7144 h 511969"/>
                <a:gd name="connsiteX36" fmla="*/ 452438 w 864394"/>
                <a:gd name="connsiteY36" fmla="*/ 11907 h 511969"/>
                <a:gd name="connsiteX37" fmla="*/ 461963 w 864394"/>
                <a:gd name="connsiteY37" fmla="*/ 14288 h 511969"/>
                <a:gd name="connsiteX38" fmla="*/ 469107 w 864394"/>
                <a:gd name="connsiteY38" fmla="*/ 16669 h 511969"/>
                <a:gd name="connsiteX39" fmla="*/ 490538 w 864394"/>
                <a:gd name="connsiteY39" fmla="*/ 19050 h 511969"/>
                <a:gd name="connsiteX40" fmla="*/ 507207 w 864394"/>
                <a:gd name="connsiteY40" fmla="*/ 26194 h 511969"/>
                <a:gd name="connsiteX41" fmla="*/ 509588 w 864394"/>
                <a:gd name="connsiteY41" fmla="*/ 33338 h 511969"/>
                <a:gd name="connsiteX42" fmla="*/ 526257 w 864394"/>
                <a:gd name="connsiteY42" fmla="*/ 30957 h 511969"/>
                <a:gd name="connsiteX43" fmla="*/ 531019 w 864394"/>
                <a:gd name="connsiteY43" fmla="*/ 23813 h 511969"/>
                <a:gd name="connsiteX44" fmla="*/ 552450 w 864394"/>
                <a:gd name="connsiteY44" fmla="*/ 7144 h 511969"/>
                <a:gd name="connsiteX45" fmla="*/ 566738 w 864394"/>
                <a:gd name="connsiteY45" fmla="*/ 2382 h 511969"/>
                <a:gd name="connsiteX46" fmla="*/ 573882 w 864394"/>
                <a:gd name="connsiteY46" fmla="*/ 0 h 511969"/>
                <a:gd name="connsiteX47" fmla="*/ 621507 w 864394"/>
                <a:gd name="connsiteY47" fmla="*/ 2382 h 511969"/>
                <a:gd name="connsiteX48" fmla="*/ 635794 w 864394"/>
                <a:gd name="connsiteY48" fmla="*/ 4763 h 511969"/>
                <a:gd name="connsiteX49" fmla="*/ 664369 w 864394"/>
                <a:gd name="connsiteY49" fmla="*/ 7144 h 511969"/>
                <a:gd name="connsiteX50" fmla="*/ 671513 w 864394"/>
                <a:gd name="connsiteY50" fmla="*/ 11907 h 511969"/>
                <a:gd name="connsiteX51" fmla="*/ 678657 w 864394"/>
                <a:gd name="connsiteY51" fmla="*/ 38100 h 511969"/>
                <a:gd name="connsiteX52" fmla="*/ 681038 w 864394"/>
                <a:gd name="connsiteY52" fmla="*/ 45244 h 511969"/>
                <a:gd name="connsiteX53" fmla="*/ 676275 w 864394"/>
                <a:gd name="connsiteY53" fmla="*/ 73819 h 511969"/>
                <a:gd name="connsiteX54" fmla="*/ 671513 w 864394"/>
                <a:gd name="connsiteY54" fmla="*/ 95250 h 511969"/>
                <a:gd name="connsiteX55" fmla="*/ 685800 w 864394"/>
                <a:gd name="connsiteY55" fmla="*/ 100013 h 511969"/>
                <a:gd name="connsiteX56" fmla="*/ 692944 w 864394"/>
                <a:gd name="connsiteY56" fmla="*/ 102394 h 511969"/>
                <a:gd name="connsiteX57" fmla="*/ 707232 w 864394"/>
                <a:gd name="connsiteY57" fmla="*/ 104775 h 511969"/>
                <a:gd name="connsiteX58" fmla="*/ 716757 w 864394"/>
                <a:gd name="connsiteY58" fmla="*/ 107157 h 511969"/>
                <a:gd name="connsiteX59" fmla="*/ 740569 w 864394"/>
                <a:gd name="connsiteY59" fmla="*/ 109538 h 511969"/>
                <a:gd name="connsiteX60" fmla="*/ 759619 w 864394"/>
                <a:gd name="connsiteY60" fmla="*/ 114300 h 511969"/>
                <a:gd name="connsiteX61" fmla="*/ 773907 w 864394"/>
                <a:gd name="connsiteY61" fmla="*/ 119063 h 511969"/>
                <a:gd name="connsiteX62" fmla="*/ 795338 w 864394"/>
                <a:gd name="connsiteY62" fmla="*/ 123825 h 511969"/>
                <a:gd name="connsiteX63" fmla="*/ 809625 w 864394"/>
                <a:gd name="connsiteY63" fmla="*/ 128588 h 511969"/>
                <a:gd name="connsiteX64" fmla="*/ 816769 w 864394"/>
                <a:gd name="connsiteY64" fmla="*/ 130969 h 511969"/>
                <a:gd name="connsiteX65" fmla="*/ 831057 w 864394"/>
                <a:gd name="connsiteY65" fmla="*/ 152400 h 511969"/>
                <a:gd name="connsiteX66" fmla="*/ 835819 w 864394"/>
                <a:gd name="connsiteY66" fmla="*/ 159544 h 511969"/>
                <a:gd name="connsiteX67" fmla="*/ 838200 w 864394"/>
                <a:gd name="connsiteY67" fmla="*/ 197644 h 511969"/>
                <a:gd name="connsiteX68" fmla="*/ 847725 w 864394"/>
                <a:gd name="connsiteY68" fmla="*/ 219075 h 511969"/>
                <a:gd name="connsiteX69" fmla="*/ 850107 w 864394"/>
                <a:gd name="connsiteY69" fmla="*/ 226219 h 511969"/>
                <a:gd name="connsiteX70" fmla="*/ 864394 w 864394"/>
                <a:gd name="connsiteY70" fmla="*/ 238125 h 511969"/>
                <a:gd name="connsiteX71" fmla="*/ 859632 w 864394"/>
                <a:gd name="connsiteY71" fmla="*/ 369094 h 511969"/>
                <a:gd name="connsiteX72" fmla="*/ 845344 w 864394"/>
                <a:gd name="connsiteY72" fmla="*/ 397669 h 511969"/>
                <a:gd name="connsiteX73" fmla="*/ 840582 w 864394"/>
                <a:gd name="connsiteY73" fmla="*/ 404813 h 511969"/>
                <a:gd name="connsiteX74" fmla="*/ 826294 w 864394"/>
                <a:gd name="connsiteY74" fmla="*/ 419100 h 511969"/>
                <a:gd name="connsiteX75" fmla="*/ 819150 w 864394"/>
                <a:gd name="connsiteY75" fmla="*/ 433388 h 511969"/>
                <a:gd name="connsiteX76" fmla="*/ 809625 w 864394"/>
                <a:gd name="connsiteY76" fmla="*/ 447675 h 511969"/>
                <a:gd name="connsiteX77" fmla="*/ 800100 w 864394"/>
                <a:gd name="connsiteY77" fmla="*/ 461963 h 511969"/>
                <a:gd name="connsiteX78" fmla="*/ 785813 w 864394"/>
                <a:gd name="connsiteY78" fmla="*/ 473869 h 511969"/>
                <a:gd name="connsiteX79" fmla="*/ 778669 w 864394"/>
                <a:gd name="connsiteY79" fmla="*/ 478632 h 511969"/>
                <a:gd name="connsiteX80" fmla="*/ 776288 w 864394"/>
                <a:gd name="connsiteY80" fmla="*/ 485775 h 511969"/>
                <a:gd name="connsiteX81" fmla="*/ 769144 w 864394"/>
                <a:gd name="connsiteY81" fmla="*/ 488157 h 511969"/>
                <a:gd name="connsiteX82" fmla="*/ 745332 w 864394"/>
                <a:gd name="connsiteY82" fmla="*/ 490538 h 511969"/>
                <a:gd name="connsiteX83" fmla="*/ 738188 w 864394"/>
                <a:gd name="connsiteY83" fmla="*/ 495300 h 511969"/>
                <a:gd name="connsiteX84" fmla="*/ 723900 w 864394"/>
                <a:gd name="connsiteY84" fmla="*/ 500063 h 511969"/>
                <a:gd name="connsiteX85" fmla="*/ 709613 w 864394"/>
                <a:gd name="connsiteY85" fmla="*/ 504825 h 511969"/>
                <a:gd name="connsiteX86" fmla="*/ 695325 w 864394"/>
                <a:gd name="connsiteY86" fmla="*/ 509588 h 511969"/>
                <a:gd name="connsiteX87" fmla="*/ 688182 w 864394"/>
                <a:gd name="connsiteY87" fmla="*/ 511969 h 511969"/>
                <a:gd name="connsiteX88" fmla="*/ 650082 w 864394"/>
                <a:gd name="connsiteY88" fmla="*/ 502444 h 511969"/>
                <a:gd name="connsiteX89" fmla="*/ 628650 w 864394"/>
                <a:gd name="connsiteY89" fmla="*/ 488157 h 511969"/>
                <a:gd name="connsiteX90" fmla="*/ 621507 w 864394"/>
                <a:gd name="connsiteY90" fmla="*/ 483394 h 511969"/>
                <a:gd name="connsiteX91" fmla="*/ 616744 w 864394"/>
                <a:gd name="connsiteY91" fmla="*/ 476250 h 511969"/>
                <a:gd name="connsiteX92" fmla="*/ 600075 w 864394"/>
                <a:gd name="connsiteY92" fmla="*/ 461963 h 511969"/>
                <a:gd name="connsiteX93" fmla="*/ 592932 w 864394"/>
                <a:gd name="connsiteY93" fmla="*/ 459582 h 511969"/>
                <a:gd name="connsiteX94" fmla="*/ 552450 w 864394"/>
                <a:gd name="connsiteY94" fmla="*/ 459582 h 511969"/>
                <a:gd name="connsiteX95" fmla="*/ 547688 w 864394"/>
                <a:gd name="connsiteY95" fmla="*/ 452438 h 511969"/>
                <a:gd name="connsiteX96" fmla="*/ 531019 w 864394"/>
                <a:gd name="connsiteY96" fmla="*/ 440532 h 511969"/>
                <a:gd name="connsiteX97" fmla="*/ 523875 w 864394"/>
                <a:gd name="connsiteY97" fmla="*/ 433388 h 511969"/>
                <a:gd name="connsiteX98" fmla="*/ 514350 w 864394"/>
                <a:gd name="connsiteY98" fmla="*/ 409575 h 511969"/>
                <a:gd name="connsiteX99" fmla="*/ 507207 w 864394"/>
                <a:gd name="connsiteY99" fmla="*/ 404813 h 511969"/>
                <a:gd name="connsiteX100" fmla="*/ 492919 w 864394"/>
                <a:gd name="connsiteY100" fmla="*/ 392907 h 511969"/>
                <a:gd name="connsiteX101" fmla="*/ 485775 w 864394"/>
                <a:gd name="connsiteY101" fmla="*/ 376238 h 511969"/>
                <a:gd name="connsiteX102" fmla="*/ 478632 w 864394"/>
                <a:gd name="connsiteY102" fmla="*/ 373857 h 511969"/>
                <a:gd name="connsiteX103" fmla="*/ 452438 w 864394"/>
                <a:gd name="connsiteY103" fmla="*/ 350044 h 511969"/>
                <a:gd name="connsiteX104" fmla="*/ 435769 w 864394"/>
                <a:gd name="connsiteY104" fmla="*/ 340519 h 511969"/>
                <a:gd name="connsiteX105" fmla="*/ 419100 w 864394"/>
                <a:gd name="connsiteY105" fmla="*/ 342900 h 511969"/>
                <a:gd name="connsiteX106" fmla="*/ 402432 w 864394"/>
                <a:gd name="connsiteY106" fmla="*/ 357188 h 511969"/>
                <a:gd name="connsiteX107" fmla="*/ 395288 w 864394"/>
                <a:gd name="connsiteY107" fmla="*/ 361950 h 511969"/>
                <a:gd name="connsiteX108" fmla="*/ 390525 w 864394"/>
                <a:gd name="connsiteY108" fmla="*/ 369094 h 511969"/>
                <a:gd name="connsiteX109" fmla="*/ 392907 w 864394"/>
                <a:gd name="connsiteY109" fmla="*/ 400050 h 511969"/>
                <a:gd name="connsiteX110" fmla="*/ 390525 w 864394"/>
                <a:gd name="connsiteY110" fmla="*/ 407194 h 511969"/>
                <a:gd name="connsiteX111" fmla="*/ 383382 w 864394"/>
                <a:gd name="connsiteY111" fmla="*/ 409575 h 511969"/>
                <a:gd name="connsiteX112" fmla="*/ 357188 w 864394"/>
                <a:gd name="connsiteY112" fmla="*/ 411957 h 511969"/>
                <a:gd name="connsiteX113" fmla="*/ 342900 w 864394"/>
                <a:gd name="connsiteY113" fmla="*/ 414338 h 511969"/>
                <a:gd name="connsiteX114" fmla="*/ 333375 w 864394"/>
                <a:gd name="connsiteY114" fmla="*/ 428625 h 511969"/>
                <a:gd name="connsiteX115" fmla="*/ 326232 w 864394"/>
                <a:gd name="connsiteY115" fmla="*/ 466725 h 511969"/>
                <a:gd name="connsiteX116" fmla="*/ 264319 w 864394"/>
                <a:gd name="connsiteY116" fmla="*/ 459582 h 511969"/>
                <a:gd name="connsiteX117" fmla="*/ 252413 w 864394"/>
                <a:gd name="connsiteY117" fmla="*/ 457200 h 511969"/>
                <a:gd name="connsiteX118" fmla="*/ 200025 w 864394"/>
                <a:gd name="connsiteY118" fmla="*/ 445294 h 511969"/>
                <a:gd name="connsiteX119" fmla="*/ 185738 w 864394"/>
                <a:gd name="connsiteY119" fmla="*/ 440532 h 511969"/>
                <a:gd name="connsiteX120" fmla="*/ 178594 w 864394"/>
                <a:gd name="connsiteY120" fmla="*/ 435769 h 511969"/>
                <a:gd name="connsiteX121" fmla="*/ 95250 w 864394"/>
                <a:gd name="connsiteY121" fmla="*/ 433388 h 511969"/>
                <a:gd name="connsiteX122" fmla="*/ 57150 w 864394"/>
                <a:gd name="connsiteY122" fmla="*/ 435769 h 511969"/>
                <a:gd name="connsiteX123" fmla="*/ 50007 w 864394"/>
                <a:gd name="connsiteY123" fmla="*/ 438150 h 511969"/>
                <a:gd name="connsiteX124" fmla="*/ 45244 w 864394"/>
                <a:gd name="connsiteY124" fmla="*/ 445294 h 511969"/>
                <a:gd name="connsiteX125" fmla="*/ 40482 w 864394"/>
                <a:gd name="connsiteY125" fmla="*/ 447675 h 51196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</a:cxnLst>
              <a:rect l="l" t="t" r="r" b="b"/>
              <a:pathLst>
                <a:path w="864394" h="511969">
                  <a:moveTo>
                    <a:pt x="40482" y="447675"/>
                  </a:moveTo>
                  <a:cubicBezTo>
                    <a:pt x="38894" y="439737"/>
                    <a:pt x="42193" y="410618"/>
                    <a:pt x="35719" y="397669"/>
                  </a:cubicBezTo>
                  <a:cubicBezTo>
                    <a:pt x="34439" y="395109"/>
                    <a:pt x="32544" y="392906"/>
                    <a:pt x="30957" y="390525"/>
                  </a:cubicBezTo>
                  <a:cubicBezTo>
                    <a:pt x="29369" y="384175"/>
                    <a:pt x="28264" y="377685"/>
                    <a:pt x="26194" y="371475"/>
                  </a:cubicBezTo>
                  <a:cubicBezTo>
                    <a:pt x="25400" y="369094"/>
                    <a:pt x="25032" y="366526"/>
                    <a:pt x="23813" y="364332"/>
                  </a:cubicBezTo>
                  <a:cubicBezTo>
                    <a:pt x="21033" y="359328"/>
                    <a:pt x="16098" y="355474"/>
                    <a:pt x="14288" y="350044"/>
                  </a:cubicBezTo>
                  <a:lnTo>
                    <a:pt x="9525" y="335757"/>
                  </a:lnTo>
                  <a:cubicBezTo>
                    <a:pt x="8731" y="326232"/>
                    <a:pt x="7740" y="316721"/>
                    <a:pt x="7144" y="307182"/>
                  </a:cubicBezTo>
                  <a:cubicBezTo>
                    <a:pt x="6153" y="291318"/>
                    <a:pt x="6456" y="275361"/>
                    <a:pt x="4763" y="259557"/>
                  </a:cubicBezTo>
                  <a:cubicBezTo>
                    <a:pt x="4066" y="253049"/>
                    <a:pt x="0" y="240507"/>
                    <a:pt x="0" y="240507"/>
                  </a:cubicBezTo>
                  <a:cubicBezTo>
                    <a:pt x="2943" y="193438"/>
                    <a:pt x="-10021" y="196856"/>
                    <a:pt x="42863" y="204788"/>
                  </a:cubicBezTo>
                  <a:cubicBezTo>
                    <a:pt x="45693" y="205212"/>
                    <a:pt x="47626" y="207963"/>
                    <a:pt x="50007" y="209550"/>
                  </a:cubicBezTo>
                  <a:cubicBezTo>
                    <a:pt x="51594" y="211931"/>
                    <a:pt x="53764" y="214014"/>
                    <a:pt x="54769" y="216694"/>
                  </a:cubicBezTo>
                  <a:cubicBezTo>
                    <a:pt x="56190" y="220484"/>
                    <a:pt x="54665" y="225405"/>
                    <a:pt x="57150" y="228600"/>
                  </a:cubicBezTo>
                  <a:cubicBezTo>
                    <a:pt x="60664" y="233118"/>
                    <a:pt x="71438" y="238125"/>
                    <a:pt x="71438" y="238125"/>
                  </a:cubicBezTo>
                  <a:cubicBezTo>
                    <a:pt x="76994" y="237331"/>
                    <a:pt x="82978" y="238024"/>
                    <a:pt x="88107" y="235744"/>
                  </a:cubicBezTo>
                  <a:cubicBezTo>
                    <a:pt x="95805" y="232323"/>
                    <a:pt x="89588" y="222946"/>
                    <a:pt x="100013" y="221457"/>
                  </a:cubicBezTo>
                  <a:cubicBezTo>
                    <a:pt x="119673" y="218648"/>
                    <a:pt x="139700" y="219869"/>
                    <a:pt x="159544" y="219075"/>
                  </a:cubicBezTo>
                  <a:cubicBezTo>
                    <a:pt x="166257" y="216838"/>
                    <a:pt x="169778" y="216848"/>
                    <a:pt x="173832" y="209550"/>
                  </a:cubicBezTo>
                  <a:cubicBezTo>
                    <a:pt x="176270" y="205162"/>
                    <a:pt x="175809" y="199440"/>
                    <a:pt x="178594" y="195263"/>
                  </a:cubicBezTo>
                  <a:lnTo>
                    <a:pt x="183357" y="188119"/>
                  </a:lnTo>
                  <a:cubicBezTo>
                    <a:pt x="184151" y="185738"/>
                    <a:pt x="185738" y="183485"/>
                    <a:pt x="185738" y="180975"/>
                  </a:cubicBezTo>
                  <a:cubicBezTo>
                    <a:pt x="185738" y="166877"/>
                    <a:pt x="183247" y="154120"/>
                    <a:pt x="180975" y="140494"/>
                  </a:cubicBezTo>
                  <a:cubicBezTo>
                    <a:pt x="181769" y="128588"/>
                    <a:pt x="176197" y="114321"/>
                    <a:pt x="183357" y="104775"/>
                  </a:cubicBezTo>
                  <a:cubicBezTo>
                    <a:pt x="188617" y="97761"/>
                    <a:pt x="201171" y="104972"/>
                    <a:pt x="209550" y="102394"/>
                  </a:cubicBezTo>
                  <a:cubicBezTo>
                    <a:pt x="212286" y="101552"/>
                    <a:pt x="212159" y="97135"/>
                    <a:pt x="214313" y="95250"/>
                  </a:cubicBezTo>
                  <a:cubicBezTo>
                    <a:pt x="218620" y="91481"/>
                    <a:pt x="223838" y="88900"/>
                    <a:pt x="228600" y="85725"/>
                  </a:cubicBezTo>
                  <a:cubicBezTo>
                    <a:pt x="230981" y="84138"/>
                    <a:pt x="233029" y="81868"/>
                    <a:pt x="235744" y="80963"/>
                  </a:cubicBezTo>
                  <a:cubicBezTo>
                    <a:pt x="238125" y="80169"/>
                    <a:pt x="240466" y="79242"/>
                    <a:pt x="242888" y="78582"/>
                  </a:cubicBezTo>
                  <a:cubicBezTo>
                    <a:pt x="278904" y="68759"/>
                    <a:pt x="267978" y="73595"/>
                    <a:pt x="326232" y="71438"/>
                  </a:cubicBezTo>
                  <a:cubicBezTo>
                    <a:pt x="342206" y="60786"/>
                    <a:pt x="326556" y="73333"/>
                    <a:pt x="335757" y="59532"/>
                  </a:cubicBezTo>
                  <a:cubicBezTo>
                    <a:pt x="340009" y="53154"/>
                    <a:pt x="346920" y="50198"/>
                    <a:pt x="352425" y="45244"/>
                  </a:cubicBezTo>
                  <a:cubicBezTo>
                    <a:pt x="352432" y="45238"/>
                    <a:pt x="370282" y="27388"/>
                    <a:pt x="373857" y="23813"/>
                  </a:cubicBezTo>
                  <a:cubicBezTo>
                    <a:pt x="376238" y="21432"/>
                    <a:pt x="379132" y="19471"/>
                    <a:pt x="381000" y="16669"/>
                  </a:cubicBezTo>
                  <a:cubicBezTo>
                    <a:pt x="387351" y="7144"/>
                    <a:pt x="383382" y="11112"/>
                    <a:pt x="392907" y="4763"/>
                  </a:cubicBezTo>
                  <a:cubicBezTo>
                    <a:pt x="406401" y="5557"/>
                    <a:pt x="419927" y="5920"/>
                    <a:pt x="433388" y="7144"/>
                  </a:cubicBezTo>
                  <a:cubicBezTo>
                    <a:pt x="444046" y="8113"/>
                    <a:pt x="443755" y="9426"/>
                    <a:pt x="452438" y="11907"/>
                  </a:cubicBezTo>
                  <a:cubicBezTo>
                    <a:pt x="455585" y="12806"/>
                    <a:pt x="458816" y="13389"/>
                    <a:pt x="461963" y="14288"/>
                  </a:cubicBezTo>
                  <a:cubicBezTo>
                    <a:pt x="464377" y="14978"/>
                    <a:pt x="466631" y="16256"/>
                    <a:pt x="469107" y="16669"/>
                  </a:cubicBezTo>
                  <a:cubicBezTo>
                    <a:pt x="476197" y="17851"/>
                    <a:pt x="483394" y="18256"/>
                    <a:pt x="490538" y="19050"/>
                  </a:cubicBezTo>
                  <a:cubicBezTo>
                    <a:pt x="496256" y="20480"/>
                    <a:pt x="503097" y="21057"/>
                    <a:pt x="507207" y="26194"/>
                  </a:cubicBezTo>
                  <a:cubicBezTo>
                    <a:pt x="508775" y="28154"/>
                    <a:pt x="508794" y="30957"/>
                    <a:pt x="509588" y="33338"/>
                  </a:cubicBezTo>
                  <a:cubicBezTo>
                    <a:pt x="515144" y="32544"/>
                    <a:pt x="521128" y="33237"/>
                    <a:pt x="526257" y="30957"/>
                  </a:cubicBezTo>
                  <a:cubicBezTo>
                    <a:pt x="528872" y="29795"/>
                    <a:pt x="529187" y="26012"/>
                    <a:pt x="531019" y="23813"/>
                  </a:cubicBezTo>
                  <a:cubicBezTo>
                    <a:pt x="535760" y="18124"/>
                    <a:pt x="546324" y="9186"/>
                    <a:pt x="552450" y="7144"/>
                  </a:cubicBezTo>
                  <a:lnTo>
                    <a:pt x="566738" y="2382"/>
                  </a:lnTo>
                  <a:lnTo>
                    <a:pt x="573882" y="0"/>
                  </a:lnTo>
                  <a:cubicBezTo>
                    <a:pt x="589757" y="794"/>
                    <a:pt x="605659" y="1163"/>
                    <a:pt x="621507" y="2382"/>
                  </a:cubicBezTo>
                  <a:cubicBezTo>
                    <a:pt x="626321" y="2752"/>
                    <a:pt x="630996" y="4230"/>
                    <a:pt x="635794" y="4763"/>
                  </a:cubicBezTo>
                  <a:cubicBezTo>
                    <a:pt x="645294" y="5818"/>
                    <a:pt x="654844" y="6350"/>
                    <a:pt x="664369" y="7144"/>
                  </a:cubicBezTo>
                  <a:cubicBezTo>
                    <a:pt x="666750" y="8732"/>
                    <a:pt x="669996" y="9480"/>
                    <a:pt x="671513" y="11907"/>
                  </a:cubicBezTo>
                  <a:cubicBezTo>
                    <a:pt x="675767" y="18714"/>
                    <a:pt x="676731" y="30398"/>
                    <a:pt x="678657" y="38100"/>
                  </a:cubicBezTo>
                  <a:cubicBezTo>
                    <a:pt x="679266" y="40535"/>
                    <a:pt x="680244" y="42863"/>
                    <a:pt x="681038" y="45244"/>
                  </a:cubicBezTo>
                  <a:cubicBezTo>
                    <a:pt x="679450" y="54769"/>
                    <a:pt x="678617" y="64451"/>
                    <a:pt x="676275" y="73819"/>
                  </a:cubicBezTo>
                  <a:cubicBezTo>
                    <a:pt x="672912" y="87270"/>
                    <a:pt x="674536" y="80135"/>
                    <a:pt x="671513" y="95250"/>
                  </a:cubicBezTo>
                  <a:lnTo>
                    <a:pt x="685800" y="100013"/>
                  </a:lnTo>
                  <a:cubicBezTo>
                    <a:pt x="688181" y="100807"/>
                    <a:pt x="690468" y="101981"/>
                    <a:pt x="692944" y="102394"/>
                  </a:cubicBezTo>
                  <a:cubicBezTo>
                    <a:pt x="697707" y="103188"/>
                    <a:pt x="702497" y="103828"/>
                    <a:pt x="707232" y="104775"/>
                  </a:cubicBezTo>
                  <a:cubicBezTo>
                    <a:pt x="710441" y="105417"/>
                    <a:pt x="713517" y="106694"/>
                    <a:pt x="716757" y="107157"/>
                  </a:cubicBezTo>
                  <a:cubicBezTo>
                    <a:pt x="724654" y="108285"/>
                    <a:pt x="732632" y="108744"/>
                    <a:pt x="740569" y="109538"/>
                  </a:cubicBezTo>
                  <a:cubicBezTo>
                    <a:pt x="762258" y="116767"/>
                    <a:pt x="727990" y="105674"/>
                    <a:pt x="759619" y="114300"/>
                  </a:cubicBezTo>
                  <a:cubicBezTo>
                    <a:pt x="764462" y="115621"/>
                    <a:pt x="768984" y="118079"/>
                    <a:pt x="773907" y="119063"/>
                  </a:cubicBezTo>
                  <a:cubicBezTo>
                    <a:pt x="780700" y="120422"/>
                    <a:pt x="788616" y="121808"/>
                    <a:pt x="795338" y="123825"/>
                  </a:cubicBezTo>
                  <a:cubicBezTo>
                    <a:pt x="800146" y="125268"/>
                    <a:pt x="804863" y="127000"/>
                    <a:pt x="809625" y="128588"/>
                  </a:cubicBezTo>
                  <a:lnTo>
                    <a:pt x="816769" y="130969"/>
                  </a:lnTo>
                  <a:lnTo>
                    <a:pt x="831057" y="152400"/>
                  </a:lnTo>
                  <a:lnTo>
                    <a:pt x="835819" y="159544"/>
                  </a:lnTo>
                  <a:cubicBezTo>
                    <a:pt x="836613" y="172244"/>
                    <a:pt x="836481" y="185036"/>
                    <a:pt x="838200" y="197644"/>
                  </a:cubicBezTo>
                  <a:cubicBezTo>
                    <a:pt x="840504" y="214537"/>
                    <a:pt x="842096" y="207818"/>
                    <a:pt x="847725" y="219075"/>
                  </a:cubicBezTo>
                  <a:cubicBezTo>
                    <a:pt x="848848" y="221320"/>
                    <a:pt x="848715" y="224130"/>
                    <a:pt x="850107" y="226219"/>
                  </a:cubicBezTo>
                  <a:cubicBezTo>
                    <a:pt x="853776" y="231722"/>
                    <a:pt x="859120" y="234610"/>
                    <a:pt x="864394" y="238125"/>
                  </a:cubicBezTo>
                  <a:cubicBezTo>
                    <a:pt x="864334" y="239934"/>
                    <a:pt x="860479" y="360338"/>
                    <a:pt x="859632" y="369094"/>
                  </a:cubicBezTo>
                  <a:cubicBezTo>
                    <a:pt x="858516" y="380627"/>
                    <a:pt x="851432" y="388536"/>
                    <a:pt x="845344" y="397669"/>
                  </a:cubicBezTo>
                  <a:cubicBezTo>
                    <a:pt x="843757" y="400050"/>
                    <a:pt x="842606" y="402789"/>
                    <a:pt x="840582" y="404813"/>
                  </a:cubicBezTo>
                  <a:cubicBezTo>
                    <a:pt x="835819" y="409575"/>
                    <a:pt x="830030" y="413496"/>
                    <a:pt x="826294" y="419100"/>
                  </a:cubicBezTo>
                  <a:cubicBezTo>
                    <a:pt x="805140" y="450835"/>
                    <a:pt x="835594" y="403792"/>
                    <a:pt x="819150" y="433388"/>
                  </a:cubicBezTo>
                  <a:cubicBezTo>
                    <a:pt x="816370" y="438391"/>
                    <a:pt x="812800" y="442913"/>
                    <a:pt x="809625" y="447675"/>
                  </a:cubicBezTo>
                  <a:lnTo>
                    <a:pt x="800100" y="461963"/>
                  </a:lnTo>
                  <a:cubicBezTo>
                    <a:pt x="782367" y="473785"/>
                    <a:pt x="804145" y="458592"/>
                    <a:pt x="785813" y="473869"/>
                  </a:cubicBezTo>
                  <a:cubicBezTo>
                    <a:pt x="783614" y="475701"/>
                    <a:pt x="781050" y="477044"/>
                    <a:pt x="778669" y="478632"/>
                  </a:cubicBezTo>
                  <a:cubicBezTo>
                    <a:pt x="777875" y="481013"/>
                    <a:pt x="778063" y="484000"/>
                    <a:pt x="776288" y="485775"/>
                  </a:cubicBezTo>
                  <a:cubicBezTo>
                    <a:pt x="774513" y="487550"/>
                    <a:pt x="771625" y="487775"/>
                    <a:pt x="769144" y="488157"/>
                  </a:cubicBezTo>
                  <a:cubicBezTo>
                    <a:pt x="761260" y="489370"/>
                    <a:pt x="753269" y="489744"/>
                    <a:pt x="745332" y="490538"/>
                  </a:cubicBezTo>
                  <a:cubicBezTo>
                    <a:pt x="742951" y="492125"/>
                    <a:pt x="740803" y="494138"/>
                    <a:pt x="738188" y="495300"/>
                  </a:cubicBezTo>
                  <a:cubicBezTo>
                    <a:pt x="733600" y="497339"/>
                    <a:pt x="728663" y="498475"/>
                    <a:pt x="723900" y="500063"/>
                  </a:cubicBezTo>
                  <a:lnTo>
                    <a:pt x="709613" y="504825"/>
                  </a:lnTo>
                  <a:lnTo>
                    <a:pt x="695325" y="509588"/>
                  </a:lnTo>
                  <a:lnTo>
                    <a:pt x="688182" y="511969"/>
                  </a:lnTo>
                  <a:cubicBezTo>
                    <a:pt x="639769" y="508245"/>
                    <a:pt x="669130" y="517260"/>
                    <a:pt x="650082" y="502444"/>
                  </a:cubicBezTo>
                  <a:cubicBezTo>
                    <a:pt x="650064" y="502430"/>
                    <a:pt x="632231" y="490545"/>
                    <a:pt x="628650" y="488157"/>
                  </a:cubicBezTo>
                  <a:lnTo>
                    <a:pt x="621507" y="483394"/>
                  </a:lnTo>
                  <a:cubicBezTo>
                    <a:pt x="619919" y="481013"/>
                    <a:pt x="618576" y="478449"/>
                    <a:pt x="616744" y="476250"/>
                  </a:cubicBezTo>
                  <a:cubicBezTo>
                    <a:pt x="612907" y="471646"/>
                    <a:pt x="605089" y="464828"/>
                    <a:pt x="600075" y="461963"/>
                  </a:cubicBezTo>
                  <a:cubicBezTo>
                    <a:pt x="597896" y="460718"/>
                    <a:pt x="595313" y="460376"/>
                    <a:pt x="592932" y="459582"/>
                  </a:cubicBezTo>
                  <a:cubicBezTo>
                    <a:pt x="582877" y="460587"/>
                    <a:pt x="563407" y="464452"/>
                    <a:pt x="552450" y="459582"/>
                  </a:cubicBezTo>
                  <a:cubicBezTo>
                    <a:pt x="549835" y="458420"/>
                    <a:pt x="549520" y="454637"/>
                    <a:pt x="547688" y="452438"/>
                  </a:cubicBezTo>
                  <a:cubicBezTo>
                    <a:pt x="540793" y="444163"/>
                    <a:pt x="540648" y="445346"/>
                    <a:pt x="531019" y="440532"/>
                  </a:cubicBezTo>
                  <a:cubicBezTo>
                    <a:pt x="528638" y="438151"/>
                    <a:pt x="525510" y="436332"/>
                    <a:pt x="523875" y="433388"/>
                  </a:cubicBezTo>
                  <a:cubicBezTo>
                    <a:pt x="519430" y="425387"/>
                    <a:pt x="520340" y="416763"/>
                    <a:pt x="514350" y="409575"/>
                  </a:cubicBezTo>
                  <a:cubicBezTo>
                    <a:pt x="512518" y="407377"/>
                    <a:pt x="509405" y="406645"/>
                    <a:pt x="507207" y="404813"/>
                  </a:cubicBezTo>
                  <a:cubicBezTo>
                    <a:pt x="488878" y="389539"/>
                    <a:pt x="510650" y="404726"/>
                    <a:pt x="492919" y="392907"/>
                  </a:cubicBezTo>
                  <a:cubicBezTo>
                    <a:pt x="491496" y="388636"/>
                    <a:pt x="488719" y="379182"/>
                    <a:pt x="485775" y="376238"/>
                  </a:cubicBezTo>
                  <a:cubicBezTo>
                    <a:pt x="484000" y="374463"/>
                    <a:pt x="481013" y="374651"/>
                    <a:pt x="478632" y="373857"/>
                  </a:cubicBezTo>
                  <a:cubicBezTo>
                    <a:pt x="449916" y="345141"/>
                    <a:pt x="469490" y="362224"/>
                    <a:pt x="452438" y="350044"/>
                  </a:cubicBezTo>
                  <a:cubicBezTo>
                    <a:pt x="439824" y="341034"/>
                    <a:pt x="447362" y="344383"/>
                    <a:pt x="435769" y="340519"/>
                  </a:cubicBezTo>
                  <a:cubicBezTo>
                    <a:pt x="430213" y="341313"/>
                    <a:pt x="424476" y="341287"/>
                    <a:pt x="419100" y="342900"/>
                  </a:cubicBezTo>
                  <a:cubicBezTo>
                    <a:pt x="413496" y="344581"/>
                    <a:pt x="405705" y="354383"/>
                    <a:pt x="402432" y="357188"/>
                  </a:cubicBezTo>
                  <a:cubicBezTo>
                    <a:pt x="400259" y="359050"/>
                    <a:pt x="397669" y="360363"/>
                    <a:pt x="395288" y="361950"/>
                  </a:cubicBezTo>
                  <a:cubicBezTo>
                    <a:pt x="393700" y="364331"/>
                    <a:pt x="390704" y="366238"/>
                    <a:pt x="390525" y="369094"/>
                  </a:cubicBezTo>
                  <a:cubicBezTo>
                    <a:pt x="389880" y="379423"/>
                    <a:pt x="392907" y="389701"/>
                    <a:pt x="392907" y="400050"/>
                  </a:cubicBezTo>
                  <a:cubicBezTo>
                    <a:pt x="392907" y="402560"/>
                    <a:pt x="392300" y="405419"/>
                    <a:pt x="390525" y="407194"/>
                  </a:cubicBezTo>
                  <a:cubicBezTo>
                    <a:pt x="388750" y="408969"/>
                    <a:pt x="385867" y="409220"/>
                    <a:pt x="383382" y="409575"/>
                  </a:cubicBezTo>
                  <a:cubicBezTo>
                    <a:pt x="374703" y="410815"/>
                    <a:pt x="365895" y="410933"/>
                    <a:pt x="357188" y="411957"/>
                  </a:cubicBezTo>
                  <a:cubicBezTo>
                    <a:pt x="352393" y="412521"/>
                    <a:pt x="347663" y="413544"/>
                    <a:pt x="342900" y="414338"/>
                  </a:cubicBezTo>
                  <a:cubicBezTo>
                    <a:pt x="339725" y="419100"/>
                    <a:pt x="333814" y="422918"/>
                    <a:pt x="333375" y="428625"/>
                  </a:cubicBezTo>
                  <a:cubicBezTo>
                    <a:pt x="330775" y="462435"/>
                    <a:pt x="336735" y="450971"/>
                    <a:pt x="326232" y="466725"/>
                  </a:cubicBezTo>
                  <a:cubicBezTo>
                    <a:pt x="305585" y="464661"/>
                    <a:pt x="284804" y="462996"/>
                    <a:pt x="264319" y="459582"/>
                  </a:cubicBezTo>
                  <a:cubicBezTo>
                    <a:pt x="260327" y="458917"/>
                    <a:pt x="256382" y="457994"/>
                    <a:pt x="252413" y="457200"/>
                  </a:cubicBezTo>
                  <a:cubicBezTo>
                    <a:pt x="227537" y="440617"/>
                    <a:pt x="243838" y="448032"/>
                    <a:pt x="200025" y="445294"/>
                  </a:cubicBezTo>
                  <a:cubicBezTo>
                    <a:pt x="195263" y="443707"/>
                    <a:pt x="189915" y="443317"/>
                    <a:pt x="185738" y="440532"/>
                  </a:cubicBezTo>
                  <a:cubicBezTo>
                    <a:pt x="183357" y="438944"/>
                    <a:pt x="181447" y="435994"/>
                    <a:pt x="178594" y="435769"/>
                  </a:cubicBezTo>
                  <a:cubicBezTo>
                    <a:pt x="150888" y="433582"/>
                    <a:pt x="123031" y="434182"/>
                    <a:pt x="95250" y="433388"/>
                  </a:cubicBezTo>
                  <a:cubicBezTo>
                    <a:pt x="82550" y="434182"/>
                    <a:pt x="69805" y="434437"/>
                    <a:pt x="57150" y="435769"/>
                  </a:cubicBezTo>
                  <a:cubicBezTo>
                    <a:pt x="54654" y="436032"/>
                    <a:pt x="51967" y="436582"/>
                    <a:pt x="50007" y="438150"/>
                  </a:cubicBezTo>
                  <a:cubicBezTo>
                    <a:pt x="47772" y="439938"/>
                    <a:pt x="46961" y="443004"/>
                    <a:pt x="45244" y="445294"/>
                  </a:cubicBezTo>
                  <a:cubicBezTo>
                    <a:pt x="44571" y="446192"/>
                    <a:pt x="42070" y="455613"/>
                    <a:pt x="40482" y="447675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73" name="jaras163">
              <a:extLst>
                <a:ext uri="{FF2B5EF4-FFF2-40B4-BE49-F238E27FC236}">
                  <a16:creationId xmlns:a16="http://schemas.microsoft.com/office/drawing/2014/main" id="{DF4069C1-D597-4028-B8A2-A4FA0E852DA5}"/>
                </a:ext>
              </a:extLst>
            </xdr:cNvPr>
            <xdr:cNvSpPr/>
          </xdr:nvSpPr>
          <xdr:spPr>
            <a:xfrm>
              <a:off x="13304061" y="6374823"/>
              <a:ext cx="753818" cy="812007"/>
            </a:xfrm>
            <a:custGeom>
              <a:avLst/>
              <a:gdLst>
                <a:gd name="connsiteX0" fmla="*/ 240 w 752800"/>
                <a:gd name="connsiteY0" fmla="*/ 431007 h 812007"/>
                <a:gd name="connsiteX1" fmla="*/ 12146 w 752800"/>
                <a:gd name="connsiteY1" fmla="*/ 435769 h 812007"/>
                <a:gd name="connsiteX2" fmla="*/ 40721 w 752800"/>
                <a:gd name="connsiteY2" fmla="*/ 438150 h 812007"/>
                <a:gd name="connsiteX3" fmla="*/ 43102 w 752800"/>
                <a:gd name="connsiteY3" fmla="*/ 445294 h 812007"/>
                <a:gd name="connsiteX4" fmla="*/ 57390 w 752800"/>
                <a:gd name="connsiteY4" fmla="*/ 450057 h 812007"/>
                <a:gd name="connsiteX5" fmla="*/ 71677 w 752800"/>
                <a:gd name="connsiteY5" fmla="*/ 459582 h 812007"/>
                <a:gd name="connsiteX6" fmla="*/ 85965 w 752800"/>
                <a:gd name="connsiteY6" fmla="*/ 464344 h 812007"/>
                <a:gd name="connsiteX7" fmla="*/ 90727 w 752800"/>
                <a:gd name="connsiteY7" fmla="*/ 471488 h 812007"/>
                <a:gd name="connsiteX8" fmla="*/ 93108 w 752800"/>
                <a:gd name="connsiteY8" fmla="*/ 478632 h 812007"/>
                <a:gd name="connsiteX9" fmla="*/ 95490 w 752800"/>
                <a:gd name="connsiteY9" fmla="*/ 552450 h 812007"/>
                <a:gd name="connsiteX10" fmla="*/ 97871 w 752800"/>
                <a:gd name="connsiteY10" fmla="*/ 559594 h 812007"/>
                <a:gd name="connsiteX11" fmla="*/ 102633 w 752800"/>
                <a:gd name="connsiteY11" fmla="*/ 578644 h 812007"/>
                <a:gd name="connsiteX12" fmla="*/ 105015 w 752800"/>
                <a:gd name="connsiteY12" fmla="*/ 590550 h 812007"/>
                <a:gd name="connsiteX13" fmla="*/ 112158 w 752800"/>
                <a:gd name="connsiteY13" fmla="*/ 614363 h 812007"/>
                <a:gd name="connsiteX14" fmla="*/ 114540 w 752800"/>
                <a:gd name="connsiteY14" fmla="*/ 631032 h 812007"/>
                <a:gd name="connsiteX15" fmla="*/ 116921 w 752800"/>
                <a:gd name="connsiteY15" fmla="*/ 645319 h 812007"/>
                <a:gd name="connsiteX16" fmla="*/ 114540 w 752800"/>
                <a:gd name="connsiteY16" fmla="*/ 697707 h 812007"/>
                <a:gd name="connsiteX17" fmla="*/ 95490 w 752800"/>
                <a:gd name="connsiteY17" fmla="*/ 700088 h 812007"/>
                <a:gd name="connsiteX18" fmla="*/ 81202 w 752800"/>
                <a:gd name="connsiteY18" fmla="*/ 704850 h 812007"/>
                <a:gd name="connsiteX19" fmla="*/ 74058 w 752800"/>
                <a:gd name="connsiteY19" fmla="*/ 709613 h 812007"/>
                <a:gd name="connsiteX20" fmla="*/ 66915 w 752800"/>
                <a:gd name="connsiteY20" fmla="*/ 711994 h 812007"/>
                <a:gd name="connsiteX21" fmla="*/ 55008 w 752800"/>
                <a:gd name="connsiteY21" fmla="*/ 733425 h 812007"/>
                <a:gd name="connsiteX22" fmla="*/ 57390 w 752800"/>
                <a:gd name="connsiteY22" fmla="*/ 800100 h 812007"/>
                <a:gd name="connsiteX23" fmla="*/ 71677 w 752800"/>
                <a:gd name="connsiteY23" fmla="*/ 804863 h 812007"/>
                <a:gd name="connsiteX24" fmla="*/ 78821 w 752800"/>
                <a:gd name="connsiteY24" fmla="*/ 807244 h 812007"/>
                <a:gd name="connsiteX25" fmla="*/ 97871 w 752800"/>
                <a:gd name="connsiteY25" fmla="*/ 812007 h 812007"/>
                <a:gd name="connsiteX26" fmla="*/ 121683 w 752800"/>
                <a:gd name="connsiteY26" fmla="*/ 809625 h 812007"/>
                <a:gd name="connsiteX27" fmla="*/ 133590 w 752800"/>
                <a:gd name="connsiteY27" fmla="*/ 788194 h 812007"/>
                <a:gd name="connsiteX28" fmla="*/ 140733 w 752800"/>
                <a:gd name="connsiteY28" fmla="*/ 785813 h 812007"/>
                <a:gd name="connsiteX29" fmla="*/ 150258 w 752800"/>
                <a:gd name="connsiteY29" fmla="*/ 771525 h 812007"/>
                <a:gd name="connsiteX30" fmla="*/ 155021 w 752800"/>
                <a:gd name="connsiteY30" fmla="*/ 764382 h 812007"/>
                <a:gd name="connsiteX31" fmla="*/ 164546 w 752800"/>
                <a:gd name="connsiteY31" fmla="*/ 735807 h 812007"/>
                <a:gd name="connsiteX32" fmla="*/ 171690 w 752800"/>
                <a:gd name="connsiteY32" fmla="*/ 721519 h 812007"/>
                <a:gd name="connsiteX33" fmla="*/ 178833 w 752800"/>
                <a:gd name="connsiteY33" fmla="*/ 719138 h 812007"/>
                <a:gd name="connsiteX34" fmla="*/ 193121 w 752800"/>
                <a:gd name="connsiteY34" fmla="*/ 709613 h 812007"/>
                <a:gd name="connsiteX35" fmla="*/ 205027 w 752800"/>
                <a:gd name="connsiteY35" fmla="*/ 700088 h 812007"/>
                <a:gd name="connsiteX36" fmla="*/ 212171 w 752800"/>
                <a:gd name="connsiteY36" fmla="*/ 695325 h 812007"/>
                <a:gd name="connsiteX37" fmla="*/ 226458 w 752800"/>
                <a:gd name="connsiteY37" fmla="*/ 690563 h 812007"/>
                <a:gd name="connsiteX38" fmla="*/ 243127 w 752800"/>
                <a:gd name="connsiteY38" fmla="*/ 685800 h 812007"/>
                <a:gd name="connsiteX39" fmla="*/ 259796 w 752800"/>
                <a:gd name="connsiteY39" fmla="*/ 688182 h 812007"/>
                <a:gd name="connsiteX40" fmla="*/ 269321 w 752800"/>
                <a:gd name="connsiteY40" fmla="*/ 702469 h 812007"/>
                <a:gd name="connsiteX41" fmla="*/ 274083 w 752800"/>
                <a:gd name="connsiteY41" fmla="*/ 716757 h 812007"/>
                <a:gd name="connsiteX42" fmla="*/ 288371 w 752800"/>
                <a:gd name="connsiteY42" fmla="*/ 726282 h 812007"/>
                <a:gd name="connsiteX43" fmla="*/ 295515 w 752800"/>
                <a:gd name="connsiteY43" fmla="*/ 731044 h 812007"/>
                <a:gd name="connsiteX44" fmla="*/ 309802 w 752800"/>
                <a:gd name="connsiteY44" fmla="*/ 735807 h 812007"/>
                <a:gd name="connsiteX45" fmla="*/ 371715 w 752800"/>
                <a:gd name="connsiteY45" fmla="*/ 740569 h 812007"/>
                <a:gd name="connsiteX46" fmla="*/ 378858 w 752800"/>
                <a:gd name="connsiteY46" fmla="*/ 742950 h 812007"/>
                <a:gd name="connsiteX47" fmla="*/ 386002 w 752800"/>
                <a:gd name="connsiteY47" fmla="*/ 747713 h 812007"/>
                <a:gd name="connsiteX48" fmla="*/ 400290 w 752800"/>
                <a:gd name="connsiteY48" fmla="*/ 750094 h 812007"/>
                <a:gd name="connsiteX49" fmla="*/ 414577 w 752800"/>
                <a:gd name="connsiteY49" fmla="*/ 754857 h 812007"/>
                <a:gd name="connsiteX50" fmla="*/ 426483 w 752800"/>
                <a:gd name="connsiteY50" fmla="*/ 757238 h 812007"/>
                <a:gd name="connsiteX51" fmla="*/ 440771 w 752800"/>
                <a:gd name="connsiteY51" fmla="*/ 762000 h 812007"/>
                <a:gd name="connsiteX52" fmla="*/ 447915 w 752800"/>
                <a:gd name="connsiteY52" fmla="*/ 764382 h 812007"/>
                <a:gd name="connsiteX53" fmla="*/ 452677 w 752800"/>
                <a:gd name="connsiteY53" fmla="*/ 771525 h 812007"/>
                <a:gd name="connsiteX54" fmla="*/ 466965 w 752800"/>
                <a:gd name="connsiteY54" fmla="*/ 776288 h 812007"/>
                <a:gd name="connsiteX55" fmla="*/ 476490 w 752800"/>
                <a:gd name="connsiteY55" fmla="*/ 773907 h 812007"/>
                <a:gd name="connsiteX56" fmla="*/ 478871 w 752800"/>
                <a:gd name="connsiteY56" fmla="*/ 750094 h 812007"/>
                <a:gd name="connsiteX57" fmla="*/ 481252 w 752800"/>
                <a:gd name="connsiteY57" fmla="*/ 742950 h 812007"/>
                <a:gd name="connsiteX58" fmla="*/ 488396 w 752800"/>
                <a:gd name="connsiteY58" fmla="*/ 738188 h 812007"/>
                <a:gd name="connsiteX59" fmla="*/ 493158 w 752800"/>
                <a:gd name="connsiteY59" fmla="*/ 731044 h 812007"/>
                <a:gd name="connsiteX60" fmla="*/ 500302 w 752800"/>
                <a:gd name="connsiteY60" fmla="*/ 728663 h 812007"/>
                <a:gd name="connsiteX61" fmla="*/ 519352 w 752800"/>
                <a:gd name="connsiteY61" fmla="*/ 709613 h 812007"/>
                <a:gd name="connsiteX62" fmla="*/ 531258 w 752800"/>
                <a:gd name="connsiteY62" fmla="*/ 697707 h 812007"/>
                <a:gd name="connsiteX63" fmla="*/ 538402 w 752800"/>
                <a:gd name="connsiteY63" fmla="*/ 690563 h 812007"/>
                <a:gd name="connsiteX64" fmla="*/ 552690 w 752800"/>
                <a:gd name="connsiteY64" fmla="*/ 681038 h 812007"/>
                <a:gd name="connsiteX65" fmla="*/ 566977 w 752800"/>
                <a:gd name="connsiteY65" fmla="*/ 673894 h 812007"/>
                <a:gd name="connsiteX66" fmla="*/ 607458 w 752800"/>
                <a:gd name="connsiteY66" fmla="*/ 671513 h 812007"/>
                <a:gd name="connsiteX67" fmla="*/ 616983 w 752800"/>
                <a:gd name="connsiteY67" fmla="*/ 669132 h 812007"/>
                <a:gd name="connsiteX68" fmla="*/ 624127 w 752800"/>
                <a:gd name="connsiteY68" fmla="*/ 654844 h 812007"/>
                <a:gd name="connsiteX69" fmla="*/ 631271 w 752800"/>
                <a:gd name="connsiteY69" fmla="*/ 650082 h 812007"/>
                <a:gd name="connsiteX70" fmla="*/ 633652 w 752800"/>
                <a:gd name="connsiteY70" fmla="*/ 626269 h 812007"/>
                <a:gd name="connsiteX71" fmla="*/ 638415 w 752800"/>
                <a:gd name="connsiteY71" fmla="*/ 619125 h 812007"/>
                <a:gd name="connsiteX72" fmla="*/ 643177 w 752800"/>
                <a:gd name="connsiteY72" fmla="*/ 609600 h 812007"/>
                <a:gd name="connsiteX73" fmla="*/ 647940 w 752800"/>
                <a:gd name="connsiteY73" fmla="*/ 595313 h 812007"/>
                <a:gd name="connsiteX74" fmla="*/ 655083 w 752800"/>
                <a:gd name="connsiteY74" fmla="*/ 581025 h 812007"/>
                <a:gd name="connsiteX75" fmla="*/ 662227 w 752800"/>
                <a:gd name="connsiteY75" fmla="*/ 576263 h 812007"/>
                <a:gd name="connsiteX76" fmla="*/ 669371 w 752800"/>
                <a:gd name="connsiteY76" fmla="*/ 573882 h 812007"/>
                <a:gd name="connsiteX77" fmla="*/ 686040 w 752800"/>
                <a:gd name="connsiteY77" fmla="*/ 557213 h 812007"/>
                <a:gd name="connsiteX78" fmla="*/ 707471 w 752800"/>
                <a:gd name="connsiteY78" fmla="*/ 554832 h 812007"/>
                <a:gd name="connsiteX79" fmla="*/ 719377 w 752800"/>
                <a:gd name="connsiteY79" fmla="*/ 533400 h 812007"/>
                <a:gd name="connsiteX80" fmla="*/ 726521 w 752800"/>
                <a:gd name="connsiteY80" fmla="*/ 528638 h 812007"/>
                <a:gd name="connsiteX81" fmla="*/ 731283 w 752800"/>
                <a:gd name="connsiteY81" fmla="*/ 521494 h 812007"/>
                <a:gd name="connsiteX82" fmla="*/ 733665 w 752800"/>
                <a:gd name="connsiteY82" fmla="*/ 514350 h 812007"/>
                <a:gd name="connsiteX83" fmla="*/ 731283 w 752800"/>
                <a:gd name="connsiteY83" fmla="*/ 454819 h 812007"/>
                <a:gd name="connsiteX84" fmla="*/ 726521 w 752800"/>
                <a:gd name="connsiteY84" fmla="*/ 407194 h 812007"/>
                <a:gd name="connsiteX85" fmla="*/ 728902 w 752800"/>
                <a:gd name="connsiteY85" fmla="*/ 352425 h 812007"/>
                <a:gd name="connsiteX86" fmla="*/ 740808 w 752800"/>
                <a:gd name="connsiteY86" fmla="*/ 330994 h 812007"/>
                <a:gd name="connsiteX87" fmla="*/ 747952 w 752800"/>
                <a:gd name="connsiteY87" fmla="*/ 316707 h 812007"/>
                <a:gd name="connsiteX88" fmla="*/ 752715 w 752800"/>
                <a:gd name="connsiteY88" fmla="*/ 302419 h 812007"/>
                <a:gd name="connsiteX89" fmla="*/ 745571 w 752800"/>
                <a:gd name="connsiteY89" fmla="*/ 271463 h 812007"/>
                <a:gd name="connsiteX90" fmla="*/ 743190 w 752800"/>
                <a:gd name="connsiteY90" fmla="*/ 264319 h 812007"/>
                <a:gd name="connsiteX91" fmla="*/ 733665 w 752800"/>
                <a:gd name="connsiteY91" fmla="*/ 250032 h 812007"/>
                <a:gd name="connsiteX92" fmla="*/ 731283 w 752800"/>
                <a:gd name="connsiteY92" fmla="*/ 242888 h 812007"/>
                <a:gd name="connsiteX93" fmla="*/ 724140 w 752800"/>
                <a:gd name="connsiteY93" fmla="*/ 228600 h 812007"/>
                <a:gd name="connsiteX94" fmla="*/ 719377 w 752800"/>
                <a:gd name="connsiteY94" fmla="*/ 188119 h 812007"/>
                <a:gd name="connsiteX95" fmla="*/ 714615 w 752800"/>
                <a:gd name="connsiteY95" fmla="*/ 169069 h 812007"/>
                <a:gd name="connsiteX96" fmla="*/ 709852 w 752800"/>
                <a:gd name="connsiteY96" fmla="*/ 161925 h 812007"/>
                <a:gd name="connsiteX97" fmla="*/ 707471 w 752800"/>
                <a:gd name="connsiteY97" fmla="*/ 154782 h 812007"/>
                <a:gd name="connsiteX98" fmla="*/ 702708 w 752800"/>
                <a:gd name="connsiteY98" fmla="*/ 138113 h 812007"/>
                <a:gd name="connsiteX99" fmla="*/ 695565 w 752800"/>
                <a:gd name="connsiteY99" fmla="*/ 123825 h 812007"/>
                <a:gd name="connsiteX100" fmla="*/ 693183 w 752800"/>
                <a:gd name="connsiteY100" fmla="*/ 71438 h 812007"/>
                <a:gd name="connsiteX101" fmla="*/ 690802 w 752800"/>
                <a:gd name="connsiteY101" fmla="*/ 59532 h 812007"/>
                <a:gd name="connsiteX102" fmla="*/ 688421 w 752800"/>
                <a:gd name="connsiteY102" fmla="*/ 38100 h 812007"/>
                <a:gd name="connsiteX103" fmla="*/ 686040 w 752800"/>
                <a:gd name="connsiteY103" fmla="*/ 28575 h 812007"/>
                <a:gd name="connsiteX104" fmla="*/ 678896 w 752800"/>
                <a:gd name="connsiteY104" fmla="*/ 26194 h 812007"/>
                <a:gd name="connsiteX105" fmla="*/ 655083 w 752800"/>
                <a:gd name="connsiteY105" fmla="*/ 23813 h 812007"/>
                <a:gd name="connsiteX106" fmla="*/ 612221 w 752800"/>
                <a:gd name="connsiteY106" fmla="*/ 28575 h 812007"/>
                <a:gd name="connsiteX107" fmla="*/ 605077 w 752800"/>
                <a:gd name="connsiteY107" fmla="*/ 30957 h 812007"/>
                <a:gd name="connsiteX108" fmla="*/ 576502 w 752800"/>
                <a:gd name="connsiteY108" fmla="*/ 28575 h 812007"/>
                <a:gd name="connsiteX109" fmla="*/ 566977 w 752800"/>
                <a:gd name="connsiteY109" fmla="*/ 26194 h 812007"/>
                <a:gd name="connsiteX110" fmla="*/ 557452 w 752800"/>
                <a:gd name="connsiteY110" fmla="*/ 11907 h 812007"/>
                <a:gd name="connsiteX111" fmla="*/ 536021 w 752800"/>
                <a:gd name="connsiteY111" fmla="*/ 0 h 812007"/>
                <a:gd name="connsiteX112" fmla="*/ 514590 w 752800"/>
                <a:gd name="connsiteY112" fmla="*/ 2382 h 812007"/>
                <a:gd name="connsiteX113" fmla="*/ 509827 w 752800"/>
                <a:gd name="connsiteY113" fmla="*/ 9525 h 812007"/>
                <a:gd name="connsiteX114" fmla="*/ 502683 w 752800"/>
                <a:gd name="connsiteY114" fmla="*/ 14288 h 812007"/>
                <a:gd name="connsiteX115" fmla="*/ 500302 w 752800"/>
                <a:gd name="connsiteY115" fmla="*/ 21432 h 812007"/>
                <a:gd name="connsiteX116" fmla="*/ 493158 w 752800"/>
                <a:gd name="connsiteY116" fmla="*/ 23813 h 812007"/>
                <a:gd name="connsiteX117" fmla="*/ 471727 w 752800"/>
                <a:gd name="connsiteY117" fmla="*/ 21432 h 812007"/>
                <a:gd name="connsiteX118" fmla="*/ 469346 w 752800"/>
                <a:gd name="connsiteY118" fmla="*/ 14288 h 812007"/>
                <a:gd name="connsiteX119" fmla="*/ 455058 w 752800"/>
                <a:gd name="connsiteY119" fmla="*/ 9525 h 812007"/>
                <a:gd name="connsiteX120" fmla="*/ 447915 w 752800"/>
                <a:gd name="connsiteY120" fmla="*/ 11907 h 812007"/>
                <a:gd name="connsiteX121" fmla="*/ 433627 w 752800"/>
                <a:gd name="connsiteY121" fmla="*/ 21432 h 812007"/>
                <a:gd name="connsiteX122" fmla="*/ 419340 w 752800"/>
                <a:gd name="connsiteY122" fmla="*/ 26194 h 812007"/>
                <a:gd name="connsiteX123" fmla="*/ 402671 w 752800"/>
                <a:gd name="connsiteY123" fmla="*/ 30957 h 812007"/>
                <a:gd name="connsiteX124" fmla="*/ 383621 w 752800"/>
                <a:gd name="connsiteY124" fmla="*/ 33338 h 812007"/>
                <a:gd name="connsiteX125" fmla="*/ 376477 w 752800"/>
                <a:gd name="connsiteY125" fmla="*/ 38100 h 812007"/>
                <a:gd name="connsiteX126" fmla="*/ 374096 w 752800"/>
                <a:gd name="connsiteY126" fmla="*/ 45244 h 812007"/>
                <a:gd name="connsiteX127" fmla="*/ 359808 w 752800"/>
                <a:gd name="connsiteY127" fmla="*/ 50007 h 812007"/>
                <a:gd name="connsiteX128" fmla="*/ 343140 w 752800"/>
                <a:gd name="connsiteY128" fmla="*/ 54769 h 812007"/>
                <a:gd name="connsiteX129" fmla="*/ 328852 w 752800"/>
                <a:gd name="connsiteY129" fmla="*/ 59532 h 812007"/>
                <a:gd name="connsiteX130" fmla="*/ 314565 w 752800"/>
                <a:gd name="connsiteY130" fmla="*/ 71438 h 812007"/>
                <a:gd name="connsiteX131" fmla="*/ 307421 w 752800"/>
                <a:gd name="connsiteY131" fmla="*/ 73819 h 812007"/>
                <a:gd name="connsiteX132" fmla="*/ 302658 w 752800"/>
                <a:gd name="connsiteY132" fmla="*/ 80963 h 812007"/>
                <a:gd name="connsiteX133" fmla="*/ 295515 w 752800"/>
                <a:gd name="connsiteY133" fmla="*/ 95250 h 812007"/>
                <a:gd name="connsiteX134" fmla="*/ 293133 w 752800"/>
                <a:gd name="connsiteY134" fmla="*/ 111919 h 812007"/>
                <a:gd name="connsiteX135" fmla="*/ 288371 w 752800"/>
                <a:gd name="connsiteY135" fmla="*/ 126207 h 812007"/>
                <a:gd name="connsiteX136" fmla="*/ 285990 w 752800"/>
                <a:gd name="connsiteY136" fmla="*/ 195263 h 812007"/>
                <a:gd name="connsiteX137" fmla="*/ 278846 w 752800"/>
                <a:gd name="connsiteY137" fmla="*/ 197644 h 812007"/>
                <a:gd name="connsiteX138" fmla="*/ 276465 w 752800"/>
                <a:gd name="connsiteY138" fmla="*/ 204788 h 812007"/>
                <a:gd name="connsiteX139" fmla="*/ 278846 w 752800"/>
                <a:gd name="connsiteY139" fmla="*/ 228600 h 812007"/>
                <a:gd name="connsiteX140" fmla="*/ 285990 w 752800"/>
                <a:gd name="connsiteY140" fmla="*/ 233363 h 812007"/>
                <a:gd name="connsiteX141" fmla="*/ 300277 w 752800"/>
                <a:gd name="connsiteY141" fmla="*/ 238125 h 812007"/>
                <a:gd name="connsiteX142" fmla="*/ 307421 w 752800"/>
                <a:gd name="connsiteY142" fmla="*/ 240507 h 812007"/>
                <a:gd name="connsiteX143" fmla="*/ 316946 w 752800"/>
                <a:gd name="connsiteY143" fmla="*/ 252413 h 812007"/>
                <a:gd name="connsiteX144" fmla="*/ 324090 w 752800"/>
                <a:gd name="connsiteY144" fmla="*/ 259557 h 812007"/>
                <a:gd name="connsiteX145" fmla="*/ 338377 w 752800"/>
                <a:gd name="connsiteY145" fmla="*/ 266700 h 812007"/>
                <a:gd name="connsiteX146" fmla="*/ 345521 w 752800"/>
                <a:gd name="connsiteY146" fmla="*/ 271463 h 812007"/>
                <a:gd name="connsiteX147" fmla="*/ 347902 w 752800"/>
                <a:gd name="connsiteY147" fmla="*/ 278607 h 812007"/>
                <a:gd name="connsiteX148" fmla="*/ 350283 w 752800"/>
                <a:gd name="connsiteY148" fmla="*/ 295275 h 812007"/>
                <a:gd name="connsiteX149" fmla="*/ 338377 w 752800"/>
                <a:gd name="connsiteY149" fmla="*/ 371475 h 812007"/>
                <a:gd name="connsiteX150" fmla="*/ 328852 w 752800"/>
                <a:gd name="connsiteY150" fmla="*/ 392907 h 812007"/>
                <a:gd name="connsiteX151" fmla="*/ 326471 w 752800"/>
                <a:gd name="connsiteY151" fmla="*/ 400050 h 812007"/>
                <a:gd name="connsiteX152" fmla="*/ 324090 w 752800"/>
                <a:gd name="connsiteY152" fmla="*/ 407194 h 812007"/>
                <a:gd name="connsiteX153" fmla="*/ 321708 w 752800"/>
                <a:gd name="connsiteY153" fmla="*/ 461963 h 812007"/>
                <a:gd name="connsiteX154" fmla="*/ 319327 w 752800"/>
                <a:gd name="connsiteY154" fmla="*/ 469107 h 812007"/>
                <a:gd name="connsiteX155" fmla="*/ 312183 w 752800"/>
                <a:gd name="connsiteY155" fmla="*/ 471488 h 812007"/>
                <a:gd name="connsiteX156" fmla="*/ 295515 w 752800"/>
                <a:gd name="connsiteY156" fmla="*/ 452438 h 812007"/>
                <a:gd name="connsiteX157" fmla="*/ 281227 w 752800"/>
                <a:gd name="connsiteY157" fmla="*/ 440532 h 812007"/>
                <a:gd name="connsiteX158" fmla="*/ 276465 w 752800"/>
                <a:gd name="connsiteY158" fmla="*/ 433388 h 812007"/>
                <a:gd name="connsiteX159" fmla="*/ 262177 w 752800"/>
                <a:gd name="connsiteY159" fmla="*/ 428625 h 812007"/>
                <a:gd name="connsiteX160" fmla="*/ 245508 w 752800"/>
                <a:gd name="connsiteY160" fmla="*/ 409575 h 812007"/>
                <a:gd name="connsiteX161" fmla="*/ 233602 w 752800"/>
                <a:gd name="connsiteY161" fmla="*/ 395288 h 812007"/>
                <a:gd name="connsiteX162" fmla="*/ 216933 w 752800"/>
                <a:gd name="connsiteY162" fmla="*/ 376238 h 812007"/>
                <a:gd name="connsiteX163" fmla="*/ 212171 w 752800"/>
                <a:gd name="connsiteY163" fmla="*/ 366713 h 812007"/>
                <a:gd name="connsiteX164" fmla="*/ 205027 w 752800"/>
                <a:gd name="connsiteY164" fmla="*/ 364332 h 812007"/>
                <a:gd name="connsiteX165" fmla="*/ 197883 w 752800"/>
                <a:gd name="connsiteY165" fmla="*/ 359569 h 812007"/>
                <a:gd name="connsiteX166" fmla="*/ 183596 w 752800"/>
                <a:gd name="connsiteY166" fmla="*/ 354807 h 812007"/>
                <a:gd name="connsiteX167" fmla="*/ 176452 w 752800"/>
                <a:gd name="connsiteY167" fmla="*/ 352425 h 812007"/>
                <a:gd name="connsiteX168" fmla="*/ 150258 w 752800"/>
                <a:gd name="connsiteY168" fmla="*/ 354807 h 812007"/>
                <a:gd name="connsiteX169" fmla="*/ 135971 w 752800"/>
                <a:gd name="connsiteY169" fmla="*/ 359569 h 812007"/>
                <a:gd name="connsiteX170" fmla="*/ 102633 w 752800"/>
                <a:gd name="connsiteY170" fmla="*/ 361950 h 812007"/>
                <a:gd name="connsiteX171" fmla="*/ 26433 w 752800"/>
                <a:gd name="connsiteY171" fmla="*/ 361950 h 812007"/>
                <a:gd name="connsiteX172" fmla="*/ 19290 w 752800"/>
                <a:gd name="connsiteY172" fmla="*/ 364332 h 812007"/>
                <a:gd name="connsiteX173" fmla="*/ 9765 w 752800"/>
                <a:gd name="connsiteY173" fmla="*/ 392907 h 812007"/>
                <a:gd name="connsiteX174" fmla="*/ 7383 w 752800"/>
                <a:gd name="connsiteY174" fmla="*/ 400050 h 812007"/>
                <a:gd name="connsiteX175" fmla="*/ 5002 w 752800"/>
                <a:gd name="connsiteY175" fmla="*/ 407194 h 812007"/>
                <a:gd name="connsiteX176" fmla="*/ 240 w 752800"/>
                <a:gd name="connsiteY176" fmla="*/ 431007 h 81200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</a:cxnLst>
              <a:rect l="l" t="t" r="r" b="b"/>
              <a:pathLst>
                <a:path w="752800" h="812007">
                  <a:moveTo>
                    <a:pt x="240" y="431007"/>
                  </a:moveTo>
                  <a:cubicBezTo>
                    <a:pt x="1431" y="435769"/>
                    <a:pt x="7937" y="435026"/>
                    <a:pt x="12146" y="435769"/>
                  </a:cubicBezTo>
                  <a:cubicBezTo>
                    <a:pt x="21559" y="437430"/>
                    <a:pt x="31586" y="435339"/>
                    <a:pt x="40721" y="438150"/>
                  </a:cubicBezTo>
                  <a:cubicBezTo>
                    <a:pt x="43120" y="438888"/>
                    <a:pt x="41059" y="443835"/>
                    <a:pt x="43102" y="445294"/>
                  </a:cubicBezTo>
                  <a:cubicBezTo>
                    <a:pt x="47187" y="448212"/>
                    <a:pt x="53213" y="447272"/>
                    <a:pt x="57390" y="450057"/>
                  </a:cubicBezTo>
                  <a:cubicBezTo>
                    <a:pt x="62152" y="453232"/>
                    <a:pt x="66247" y="457772"/>
                    <a:pt x="71677" y="459582"/>
                  </a:cubicBezTo>
                  <a:lnTo>
                    <a:pt x="85965" y="464344"/>
                  </a:lnTo>
                  <a:cubicBezTo>
                    <a:pt x="87552" y="466725"/>
                    <a:pt x="89447" y="468928"/>
                    <a:pt x="90727" y="471488"/>
                  </a:cubicBezTo>
                  <a:cubicBezTo>
                    <a:pt x="91849" y="473733"/>
                    <a:pt x="92961" y="476126"/>
                    <a:pt x="93108" y="478632"/>
                  </a:cubicBezTo>
                  <a:cubicBezTo>
                    <a:pt x="94554" y="503208"/>
                    <a:pt x="94044" y="527874"/>
                    <a:pt x="95490" y="552450"/>
                  </a:cubicBezTo>
                  <a:cubicBezTo>
                    <a:pt x="95637" y="554956"/>
                    <a:pt x="97211" y="557172"/>
                    <a:pt x="97871" y="559594"/>
                  </a:cubicBezTo>
                  <a:cubicBezTo>
                    <a:pt x="99593" y="565909"/>
                    <a:pt x="101349" y="572226"/>
                    <a:pt x="102633" y="578644"/>
                  </a:cubicBezTo>
                  <a:cubicBezTo>
                    <a:pt x="103427" y="582613"/>
                    <a:pt x="103950" y="586645"/>
                    <a:pt x="105015" y="590550"/>
                  </a:cubicBezTo>
                  <a:cubicBezTo>
                    <a:pt x="108404" y="602976"/>
                    <a:pt x="110129" y="603205"/>
                    <a:pt x="112158" y="614363"/>
                  </a:cubicBezTo>
                  <a:cubicBezTo>
                    <a:pt x="113162" y="619885"/>
                    <a:pt x="113686" y="625485"/>
                    <a:pt x="114540" y="631032"/>
                  </a:cubicBezTo>
                  <a:cubicBezTo>
                    <a:pt x="115274" y="635804"/>
                    <a:pt x="116127" y="640557"/>
                    <a:pt x="116921" y="645319"/>
                  </a:cubicBezTo>
                  <a:cubicBezTo>
                    <a:pt x="116127" y="662782"/>
                    <a:pt x="120910" y="681428"/>
                    <a:pt x="114540" y="697707"/>
                  </a:cubicBezTo>
                  <a:cubicBezTo>
                    <a:pt x="112208" y="703666"/>
                    <a:pt x="101747" y="698747"/>
                    <a:pt x="95490" y="700088"/>
                  </a:cubicBezTo>
                  <a:cubicBezTo>
                    <a:pt x="90581" y="701140"/>
                    <a:pt x="81202" y="704850"/>
                    <a:pt x="81202" y="704850"/>
                  </a:cubicBezTo>
                  <a:cubicBezTo>
                    <a:pt x="78821" y="706438"/>
                    <a:pt x="76618" y="708333"/>
                    <a:pt x="74058" y="709613"/>
                  </a:cubicBezTo>
                  <a:cubicBezTo>
                    <a:pt x="71813" y="710735"/>
                    <a:pt x="68690" y="710219"/>
                    <a:pt x="66915" y="711994"/>
                  </a:cubicBezTo>
                  <a:cubicBezTo>
                    <a:pt x="58729" y="720181"/>
                    <a:pt x="58003" y="724443"/>
                    <a:pt x="55008" y="733425"/>
                  </a:cubicBezTo>
                  <a:cubicBezTo>
                    <a:pt x="55802" y="755650"/>
                    <a:pt x="52337" y="778443"/>
                    <a:pt x="57390" y="800100"/>
                  </a:cubicBezTo>
                  <a:cubicBezTo>
                    <a:pt x="58531" y="804989"/>
                    <a:pt x="66915" y="803275"/>
                    <a:pt x="71677" y="804863"/>
                  </a:cubicBezTo>
                  <a:cubicBezTo>
                    <a:pt x="74058" y="805657"/>
                    <a:pt x="76386" y="806635"/>
                    <a:pt x="78821" y="807244"/>
                  </a:cubicBezTo>
                  <a:lnTo>
                    <a:pt x="97871" y="812007"/>
                  </a:lnTo>
                  <a:cubicBezTo>
                    <a:pt x="105808" y="811213"/>
                    <a:pt x="114548" y="813192"/>
                    <a:pt x="121683" y="809625"/>
                  </a:cubicBezTo>
                  <a:cubicBezTo>
                    <a:pt x="148989" y="795972"/>
                    <a:pt x="122210" y="799574"/>
                    <a:pt x="133590" y="788194"/>
                  </a:cubicBezTo>
                  <a:cubicBezTo>
                    <a:pt x="135365" y="786419"/>
                    <a:pt x="138352" y="786607"/>
                    <a:pt x="140733" y="785813"/>
                  </a:cubicBezTo>
                  <a:lnTo>
                    <a:pt x="150258" y="771525"/>
                  </a:lnTo>
                  <a:lnTo>
                    <a:pt x="155021" y="764382"/>
                  </a:lnTo>
                  <a:lnTo>
                    <a:pt x="164546" y="735807"/>
                  </a:lnTo>
                  <a:cubicBezTo>
                    <a:pt x="166115" y="731100"/>
                    <a:pt x="167492" y="724877"/>
                    <a:pt x="171690" y="721519"/>
                  </a:cubicBezTo>
                  <a:cubicBezTo>
                    <a:pt x="173650" y="719951"/>
                    <a:pt x="176452" y="719932"/>
                    <a:pt x="178833" y="719138"/>
                  </a:cubicBezTo>
                  <a:cubicBezTo>
                    <a:pt x="183596" y="715963"/>
                    <a:pt x="189946" y="714376"/>
                    <a:pt x="193121" y="709613"/>
                  </a:cubicBezTo>
                  <a:cubicBezTo>
                    <a:pt x="199275" y="700380"/>
                    <a:pt x="195168" y="703374"/>
                    <a:pt x="205027" y="700088"/>
                  </a:cubicBezTo>
                  <a:cubicBezTo>
                    <a:pt x="207408" y="698500"/>
                    <a:pt x="209556" y="696487"/>
                    <a:pt x="212171" y="695325"/>
                  </a:cubicBezTo>
                  <a:cubicBezTo>
                    <a:pt x="216758" y="693286"/>
                    <a:pt x="221696" y="692150"/>
                    <a:pt x="226458" y="690563"/>
                  </a:cubicBezTo>
                  <a:cubicBezTo>
                    <a:pt x="236705" y="687148"/>
                    <a:pt x="231169" y="688790"/>
                    <a:pt x="243127" y="685800"/>
                  </a:cubicBezTo>
                  <a:cubicBezTo>
                    <a:pt x="248683" y="686594"/>
                    <a:pt x="255061" y="685169"/>
                    <a:pt x="259796" y="688182"/>
                  </a:cubicBezTo>
                  <a:cubicBezTo>
                    <a:pt x="264625" y="691255"/>
                    <a:pt x="269321" y="702469"/>
                    <a:pt x="269321" y="702469"/>
                  </a:cubicBezTo>
                  <a:cubicBezTo>
                    <a:pt x="270908" y="707232"/>
                    <a:pt x="269906" y="713972"/>
                    <a:pt x="274083" y="716757"/>
                  </a:cubicBezTo>
                  <a:lnTo>
                    <a:pt x="288371" y="726282"/>
                  </a:lnTo>
                  <a:cubicBezTo>
                    <a:pt x="290752" y="727869"/>
                    <a:pt x="292800" y="730139"/>
                    <a:pt x="295515" y="731044"/>
                  </a:cubicBezTo>
                  <a:lnTo>
                    <a:pt x="309802" y="735807"/>
                  </a:lnTo>
                  <a:cubicBezTo>
                    <a:pt x="334277" y="743966"/>
                    <a:pt x="314477" y="738081"/>
                    <a:pt x="371715" y="740569"/>
                  </a:cubicBezTo>
                  <a:cubicBezTo>
                    <a:pt x="374096" y="741363"/>
                    <a:pt x="376613" y="741828"/>
                    <a:pt x="378858" y="742950"/>
                  </a:cubicBezTo>
                  <a:cubicBezTo>
                    <a:pt x="381418" y="744230"/>
                    <a:pt x="383287" y="746808"/>
                    <a:pt x="386002" y="747713"/>
                  </a:cubicBezTo>
                  <a:cubicBezTo>
                    <a:pt x="390583" y="749240"/>
                    <a:pt x="395527" y="749300"/>
                    <a:pt x="400290" y="750094"/>
                  </a:cubicBezTo>
                  <a:cubicBezTo>
                    <a:pt x="405052" y="751682"/>
                    <a:pt x="409654" y="753873"/>
                    <a:pt x="414577" y="754857"/>
                  </a:cubicBezTo>
                  <a:cubicBezTo>
                    <a:pt x="418546" y="755651"/>
                    <a:pt x="422578" y="756173"/>
                    <a:pt x="426483" y="757238"/>
                  </a:cubicBezTo>
                  <a:cubicBezTo>
                    <a:pt x="431326" y="758559"/>
                    <a:pt x="436008" y="760412"/>
                    <a:pt x="440771" y="762000"/>
                  </a:cubicBezTo>
                  <a:lnTo>
                    <a:pt x="447915" y="764382"/>
                  </a:lnTo>
                  <a:cubicBezTo>
                    <a:pt x="449502" y="766763"/>
                    <a:pt x="450250" y="770008"/>
                    <a:pt x="452677" y="771525"/>
                  </a:cubicBezTo>
                  <a:cubicBezTo>
                    <a:pt x="456934" y="774186"/>
                    <a:pt x="466965" y="776288"/>
                    <a:pt x="466965" y="776288"/>
                  </a:cubicBezTo>
                  <a:cubicBezTo>
                    <a:pt x="470140" y="775494"/>
                    <a:pt x="475136" y="776886"/>
                    <a:pt x="476490" y="773907"/>
                  </a:cubicBezTo>
                  <a:cubicBezTo>
                    <a:pt x="479791" y="766645"/>
                    <a:pt x="477658" y="757979"/>
                    <a:pt x="478871" y="750094"/>
                  </a:cubicBezTo>
                  <a:cubicBezTo>
                    <a:pt x="479253" y="747613"/>
                    <a:pt x="479684" y="744910"/>
                    <a:pt x="481252" y="742950"/>
                  </a:cubicBezTo>
                  <a:cubicBezTo>
                    <a:pt x="483040" y="740715"/>
                    <a:pt x="486015" y="739775"/>
                    <a:pt x="488396" y="738188"/>
                  </a:cubicBezTo>
                  <a:cubicBezTo>
                    <a:pt x="489983" y="735807"/>
                    <a:pt x="490923" y="732832"/>
                    <a:pt x="493158" y="731044"/>
                  </a:cubicBezTo>
                  <a:cubicBezTo>
                    <a:pt x="495118" y="729476"/>
                    <a:pt x="498527" y="730438"/>
                    <a:pt x="500302" y="728663"/>
                  </a:cubicBezTo>
                  <a:cubicBezTo>
                    <a:pt x="523290" y="705675"/>
                    <a:pt x="497579" y="720498"/>
                    <a:pt x="519352" y="709613"/>
                  </a:cubicBezTo>
                  <a:cubicBezTo>
                    <a:pt x="528084" y="696515"/>
                    <a:pt x="519352" y="707629"/>
                    <a:pt x="531258" y="697707"/>
                  </a:cubicBezTo>
                  <a:cubicBezTo>
                    <a:pt x="533845" y="695551"/>
                    <a:pt x="535744" y="692631"/>
                    <a:pt x="538402" y="690563"/>
                  </a:cubicBezTo>
                  <a:cubicBezTo>
                    <a:pt x="542920" y="687049"/>
                    <a:pt x="547927" y="684213"/>
                    <a:pt x="552690" y="681038"/>
                  </a:cubicBezTo>
                  <a:cubicBezTo>
                    <a:pt x="557296" y="677967"/>
                    <a:pt x="561175" y="674474"/>
                    <a:pt x="566977" y="673894"/>
                  </a:cubicBezTo>
                  <a:cubicBezTo>
                    <a:pt x="580427" y="672549"/>
                    <a:pt x="593964" y="672307"/>
                    <a:pt x="607458" y="671513"/>
                  </a:cubicBezTo>
                  <a:cubicBezTo>
                    <a:pt x="610633" y="670719"/>
                    <a:pt x="614260" y="670947"/>
                    <a:pt x="616983" y="669132"/>
                  </a:cubicBezTo>
                  <a:cubicBezTo>
                    <a:pt x="625589" y="663395"/>
                    <a:pt x="618692" y="661638"/>
                    <a:pt x="624127" y="654844"/>
                  </a:cubicBezTo>
                  <a:cubicBezTo>
                    <a:pt x="625915" y="652609"/>
                    <a:pt x="628890" y="651669"/>
                    <a:pt x="631271" y="650082"/>
                  </a:cubicBezTo>
                  <a:cubicBezTo>
                    <a:pt x="632065" y="642144"/>
                    <a:pt x="631858" y="634042"/>
                    <a:pt x="633652" y="626269"/>
                  </a:cubicBezTo>
                  <a:cubicBezTo>
                    <a:pt x="634296" y="623480"/>
                    <a:pt x="636995" y="621610"/>
                    <a:pt x="638415" y="619125"/>
                  </a:cubicBezTo>
                  <a:cubicBezTo>
                    <a:pt x="640176" y="616043"/>
                    <a:pt x="641859" y="612896"/>
                    <a:pt x="643177" y="609600"/>
                  </a:cubicBezTo>
                  <a:cubicBezTo>
                    <a:pt x="645041" y="604939"/>
                    <a:pt x="646352" y="600075"/>
                    <a:pt x="647940" y="595313"/>
                  </a:cubicBezTo>
                  <a:cubicBezTo>
                    <a:pt x="649877" y="589503"/>
                    <a:pt x="650467" y="585641"/>
                    <a:pt x="655083" y="581025"/>
                  </a:cubicBezTo>
                  <a:cubicBezTo>
                    <a:pt x="657107" y="579001"/>
                    <a:pt x="659667" y="577543"/>
                    <a:pt x="662227" y="576263"/>
                  </a:cubicBezTo>
                  <a:cubicBezTo>
                    <a:pt x="664472" y="575141"/>
                    <a:pt x="666990" y="574676"/>
                    <a:pt x="669371" y="573882"/>
                  </a:cubicBezTo>
                  <a:cubicBezTo>
                    <a:pt x="676705" y="562881"/>
                    <a:pt x="675037" y="559047"/>
                    <a:pt x="686040" y="557213"/>
                  </a:cubicBezTo>
                  <a:cubicBezTo>
                    <a:pt x="693130" y="556031"/>
                    <a:pt x="700327" y="555626"/>
                    <a:pt x="707471" y="554832"/>
                  </a:cubicBezTo>
                  <a:cubicBezTo>
                    <a:pt x="712072" y="541029"/>
                    <a:pt x="709506" y="541626"/>
                    <a:pt x="719377" y="533400"/>
                  </a:cubicBezTo>
                  <a:cubicBezTo>
                    <a:pt x="721576" y="531568"/>
                    <a:pt x="724140" y="530225"/>
                    <a:pt x="726521" y="528638"/>
                  </a:cubicBezTo>
                  <a:cubicBezTo>
                    <a:pt x="728108" y="526257"/>
                    <a:pt x="730003" y="524054"/>
                    <a:pt x="731283" y="521494"/>
                  </a:cubicBezTo>
                  <a:cubicBezTo>
                    <a:pt x="732406" y="519249"/>
                    <a:pt x="733665" y="516860"/>
                    <a:pt x="733665" y="514350"/>
                  </a:cubicBezTo>
                  <a:cubicBezTo>
                    <a:pt x="733665" y="494490"/>
                    <a:pt x="732385" y="474648"/>
                    <a:pt x="731283" y="454819"/>
                  </a:cubicBezTo>
                  <a:cubicBezTo>
                    <a:pt x="730609" y="442687"/>
                    <a:pt x="727937" y="419942"/>
                    <a:pt x="726521" y="407194"/>
                  </a:cubicBezTo>
                  <a:cubicBezTo>
                    <a:pt x="727315" y="388938"/>
                    <a:pt x="727501" y="370645"/>
                    <a:pt x="728902" y="352425"/>
                  </a:cubicBezTo>
                  <a:cubicBezTo>
                    <a:pt x="729620" y="343093"/>
                    <a:pt x="737812" y="339979"/>
                    <a:pt x="740808" y="330994"/>
                  </a:cubicBezTo>
                  <a:cubicBezTo>
                    <a:pt x="744095" y="321135"/>
                    <a:pt x="741798" y="325939"/>
                    <a:pt x="747952" y="316707"/>
                  </a:cubicBezTo>
                  <a:cubicBezTo>
                    <a:pt x="749540" y="311944"/>
                    <a:pt x="753425" y="307389"/>
                    <a:pt x="752715" y="302419"/>
                  </a:cubicBezTo>
                  <a:cubicBezTo>
                    <a:pt x="749623" y="280780"/>
                    <a:pt x="752108" y="291076"/>
                    <a:pt x="745571" y="271463"/>
                  </a:cubicBezTo>
                  <a:cubicBezTo>
                    <a:pt x="744777" y="269082"/>
                    <a:pt x="744582" y="266408"/>
                    <a:pt x="743190" y="264319"/>
                  </a:cubicBezTo>
                  <a:cubicBezTo>
                    <a:pt x="740015" y="259557"/>
                    <a:pt x="735475" y="255462"/>
                    <a:pt x="733665" y="250032"/>
                  </a:cubicBezTo>
                  <a:cubicBezTo>
                    <a:pt x="732871" y="247651"/>
                    <a:pt x="732406" y="245133"/>
                    <a:pt x="731283" y="242888"/>
                  </a:cubicBezTo>
                  <a:cubicBezTo>
                    <a:pt x="722054" y="224430"/>
                    <a:pt x="730123" y="246550"/>
                    <a:pt x="724140" y="228600"/>
                  </a:cubicBezTo>
                  <a:cubicBezTo>
                    <a:pt x="720597" y="182551"/>
                    <a:pt x="724556" y="211425"/>
                    <a:pt x="719377" y="188119"/>
                  </a:cubicBezTo>
                  <a:cubicBezTo>
                    <a:pt x="718291" y="183231"/>
                    <a:pt x="717167" y="174174"/>
                    <a:pt x="714615" y="169069"/>
                  </a:cubicBezTo>
                  <a:cubicBezTo>
                    <a:pt x="713335" y="166509"/>
                    <a:pt x="711440" y="164306"/>
                    <a:pt x="709852" y="161925"/>
                  </a:cubicBezTo>
                  <a:cubicBezTo>
                    <a:pt x="709058" y="159544"/>
                    <a:pt x="708160" y="157195"/>
                    <a:pt x="707471" y="154782"/>
                  </a:cubicBezTo>
                  <a:cubicBezTo>
                    <a:pt x="706452" y="151214"/>
                    <a:pt x="704614" y="141925"/>
                    <a:pt x="702708" y="138113"/>
                  </a:cubicBezTo>
                  <a:cubicBezTo>
                    <a:pt x="693479" y="119655"/>
                    <a:pt x="701548" y="141775"/>
                    <a:pt x="695565" y="123825"/>
                  </a:cubicBezTo>
                  <a:cubicBezTo>
                    <a:pt x="694771" y="106363"/>
                    <a:pt x="694474" y="88871"/>
                    <a:pt x="693183" y="71438"/>
                  </a:cubicBezTo>
                  <a:cubicBezTo>
                    <a:pt x="692884" y="67402"/>
                    <a:pt x="691374" y="63539"/>
                    <a:pt x="690802" y="59532"/>
                  </a:cubicBezTo>
                  <a:cubicBezTo>
                    <a:pt x="689786" y="52416"/>
                    <a:pt x="689514" y="45204"/>
                    <a:pt x="688421" y="38100"/>
                  </a:cubicBezTo>
                  <a:cubicBezTo>
                    <a:pt x="687923" y="34865"/>
                    <a:pt x="688084" y="31131"/>
                    <a:pt x="686040" y="28575"/>
                  </a:cubicBezTo>
                  <a:cubicBezTo>
                    <a:pt x="684472" y="26615"/>
                    <a:pt x="681377" y="26576"/>
                    <a:pt x="678896" y="26194"/>
                  </a:cubicBezTo>
                  <a:cubicBezTo>
                    <a:pt x="671011" y="24981"/>
                    <a:pt x="663021" y="24607"/>
                    <a:pt x="655083" y="23813"/>
                  </a:cubicBezTo>
                  <a:cubicBezTo>
                    <a:pt x="644047" y="24816"/>
                    <a:pt x="624286" y="26162"/>
                    <a:pt x="612221" y="28575"/>
                  </a:cubicBezTo>
                  <a:cubicBezTo>
                    <a:pt x="609760" y="29067"/>
                    <a:pt x="607458" y="30163"/>
                    <a:pt x="605077" y="30957"/>
                  </a:cubicBezTo>
                  <a:cubicBezTo>
                    <a:pt x="595552" y="30163"/>
                    <a:pt x="585986" y="29761"/>
                    <a:pt x="576502" y="28575"/>
                  </a:cubicBezTo>
                  <a:cubicBezTo>
                    <a:pt x="573255" y="28169"/>
                    <a:pt x="569440" y="28349"/>
                    <a:pt x="566977" y="26194"/>
                  </a:cubicBezTo>
                  <a:cubicBezTo>
                    <a:pt x="562669" y="22425"/>
                    <a:pt x="562214" y="15082"/>
                    <a:pt x="557452" y="11907"/>
                  </a:cubicBezTo>
                  <a:cubicBezTo>
                    <a:pt x="541076" y="990"/>
                    <a:pt x="548595" y="4192"/>
                    <a:pt x="536021" y="0"/>
                  </a:cubicBezTo>
                  <a:cubicBezTo>
                    <a:pt x="528877" y="794"/>
                    <a:pt x="521345" y="-74"/>
                    <a:pt x="514590" y="2382"/>
                  </a:cubicBezTo>
                  <a:cubicBezTo>
                    <a:pt x="511901" y="3360"/>
                    <a:pt x="511851" y="7501"/>
                    <a:pt x="509827" y="9525"/>
                  </a:cubicBezTo>
                  <a:cubicBezTo>
                    <a:pt x="507803" y="11549"/>
                    <a:pt x="505064" y="12700"/>
                    <a:pt x="502683" y="14288"/>
                  </a:cubicBezTo>
                  <a:cubicBezTo>
                    <a:pt x="501889" y="16669"/>
                    <a:pt x="502077" y="19657"/>
                    <a:pt x="500302" y="21432"/>
                  </a:cubicBezTo>
                  <a:cubicBezTo>
                    <a:pt x="498527" y="23207"/>
                    <a:pt x="495668" y="23813"/>
                    <a:pt x="493158" y="23813"/>
                  </a:cubicBezTo>
                  <a:cubicBezTo>
                    <a:pt x="485970" y="23813"/>
                    <a:pt x="478871" y="22226"/>
                    <a:pt x="471727" y="21432"/>
                  </a:cubicBezTo>
                  <a:cubicBezTo>
                    <a:pt x="470933" y="19051"/>
                    <a:pt x="471389" y="15747"/>
                    <a:pt x="469346" y="14288"/>
                  </a:cubicBezTo>
                  <a:cubicBezTo>
                    <a:pt x="465261" y="11370"/>
                    <a:pt x="455058" y="9525"/>
                    <a:pt x="455058" y="9525"/>
                  </a:cubicBezTo>
                  <a:cubicBezTo>
                    <a:pt x="452677" y="10319"/>
                    <a:pt x="450109" y="10688"/>
                    <a:pt x="447915" y="11907"/>
                  </a:cubicBezTo>
                  <a:cubicBezTo>
                    <a:pt x="442911" y="14687"/>
                    <a:pt x="439057" y="19622"/>
                    <a:pt x="433627" y="21432"/>
                  </a:cubicBezTo>
                  <a:cubicBezTo>
                    <a:pt x="428865" y="23019"/>
                    <a:pt x="424210" y="24977"/>
                    <a:pt x="419340" y="26194"/>
                  </a:cubicBezTo>
                  <a:cubicBezTo>
                    <a:pt x="407380" y="29184"/>
                    <a:pt x="412920" y="27540"/>
                    <a:pt x="402671" y="30957"/>
                  </a:cubicBezTo>
                  <a:cubicBezTo>
                    <a:pt x="380702" y="23633"/>
                    <a:pt x="393999" y="22960"/>
                    <a:pt x="383621" y="33338"/>
                  </a:cubicBezTo>
                  <a:cubicBezTo>
                    <a:pt x="381597" y="35362"/>
                    <a:pt x="378858" y="36513"/>
                    <a:pt x="376477" y="38100"/>
                  </a:cubicBezTo>
                  <a:cubicBezTo>
                    <a:pt x="375683" y="40481"/>
                    <a:pt x="376139" y="43785"/>
                    <a:pt x="374096" y="45244"/>
                  </a:cubicBezTo>
                  <a:cubicBezTo>
                    <a:pt x="370011" y="48162"/>
                    <a:pt x="364571" y="48419"/>
                    <a:pt x="359808" y="50007"/>
                  </a:cubicBezTo>
                  <a:cubicBezTo>
                    <a:pt x="335803" y="58009"/>
                    <a:pt x="373038" y="45799"/>
                    <a:pt x="343140" y="54769"/>
                  </a:cubicBezTo>
                  <a:cubicBezTo>
                    <a:pt x="338331" y="56212"/>
                    <a:pt x="328852" y="59532"/>
                    <a:pt x="328852" y="59532"/>
                  </a:cubicBezTo>
                  <a:cubicBezTo>
                    <a:pt x="323589" y="64795"/>
                    <a:pt x="321192" y="68124"/>
                    <a:pt x="314565" y="71438"/>
                  </a:cubicBezTo>
                  <a:cubicBezTo>
                    <a:pt x="312320" y="72561"/>
                    <a:pt x="309802" y="73025"/>
                    <a:pt x="307421" y="73819"/>
                  </a:cubicBezTo>
                  <a:cubicBezTo>
                    <a:pt x="305833" y="76200"/>
                    <a:pt x="303938" y="78403"/>
                    <a:pt x="302658" y="80963"/>
                  </a:cubicBezTo>
                  <a:cubicBezTo>
                    <a:pt x="292798" y="100683"/>
                    <a:pt x="309164" y="74776"/>
                    <a:pt x="295515" y="95250"/>
                  </a:cubicBezTo>
                  <a:cubicBezTo>
                    <a:pt x="294721" y="100806"/>
                    <a:pt x="294395" y="106450"/>
                    <a:pt x="293133" y="111919"/>
                  </a:cubicBezTo>
                  <a:cubicBezTo>
                    <a:pt x="292004" y="116811"/>
                    <a:pt x="288371" y="126207"/>
                    <a:pt x="288371" y="126207"/>
                  </a:cubicBezTo>
                  <a:cubicBezTo>
                    <a:pt x="287577" y="149226"/>
                    <a:pt x="289034" y="172433"/>
                    <a:pt x="285990" y="195263"/>
                  </a:cubicBezTo>
                  <a:cubicBezTo>
                    <a:pt x="285658" y="197751"/>
                    <a:pt x="280621" y="195869"/>
                    <a:pt x="278846" y="197644"/>
                  </a:cubicBezTo>
                  <a:cubicBezTo>
                    <a:pt x="277071" y="199419"/>
                    <a:pt x="277259" y="202407"/>
                    <a:pt x="276465" y="204788"/>
                  </a:cubicBezTo>
                  <a:cubicBezTo>
                    <a:pt x="277259" y="212725"/>
                    <a:pt x="276323" y="221032"/>
                    <a:pt x="278846" y="228600"/>
                  </a:cubicBezTo>
                  <a:cubicBezTo>
                    <a:pt x="279751" y="231315"/>
                    <a:pt x="283375" y="232201"/>
                    <a:pt x="285990" y="233363"/>
                  </a:cubicBezTo>
                  <a:cubicBezTo>
                    <a:pt x="290577" y="235402"/>
                    <a:pt x="295515" y="236538"/>
                    <a:pt x="300277" y="238125"/>
                  </a:cubicBezTo>
                  <a:lnTo>
                    <a:pt x="307421" y="240507"/>
                  </a:lnTo>
                  <a:cubicBezTo>
                    <a:pt x="311330" y="252233"/>
                    <a:pt x="307004" y="244128"/>
                    <a:pt x="316946" y="252413"/>
                  </a:cubicBezTo>
                  <a:cubicBezTo>
                    <a:pt x="319533" y="254569"/>
                    <a:pt x="321503" y="257401"/>
                    <a:pt x="324090" y="259557"/>
                  </a:cubicBezTo>
                  <a:cubicBezTo>
                    <a:pt x="330245" y="264686"/>
                    <a:pt x="331217" y="264314"/>
                    <a:pt x="338377" y="266700"/>
                  </a:cubicBezTo>
                  <a:cubicBezTo>
                    <a:pt x="340758" y="268288"/>
                    <a:pt x="343733" y="269228"/>
                    <a:pt x="345521" y="271463"/>
                  </a:cubicBezTo>
                  <a:cubicBezTo>
                    <a:pt x="347089" y="273423"/>
                    <a:pt x="347410" y="276146"/>
                    <a:pt x="347902" y="278607"/>
                  </a:cubicBezTo>
                  <a:cubicBezTo>
                    <a:pt x="349003" y="284110"/>
                    <a:pt x="349489" y="289719"/>
                    <a:pt x="350283" y="295275"/>
                  </a:cubicBezTo>
                  <a:cubicBezTo>
                    <a:pt x="347682" y="362914"/>
                    <a:pt x="359359" y="340002"/>
                    <a:pt x="338377" y="371475"/>
                  </a:cubicBezTo>
                  <a:cubicBezTo>
                    <a:pt x="330832" y="382793"/>
                    <a:pt x="334518" y="375909"/>
                    <a:pt x="328852" y="392907"/>
                  </a:cubicBezTo>
                  <a:lnTo>
                    <a:pt x="326471" y="400050"/>
                  </a:lnTo>
                  <a:lnTo>
                    <a:pt x="324090" y="407194"/>
                  </a:lnTo>
                  <a:cubicBezTo>
                    <a:pt x="323296" y="425450"/>
                    <a:pt x="323110" y="443743"/>
                    <a:pt x="321708" y="461963"/>
                  </a:cubicBezTo>
                  <a:cubicBezTo>
                    <a:pt x="321515" y="464466"/>
                    <a:pt x="321102" y="467332"/>
                    <a:pt x="319327" y="469107"/>
                  </a:cubicBezTo>
                  <a:cubicBezTo>
                    <a:pt x="317552" y="470882"/>
                    <a:pt x="314564" y="470694"/>
                    <a:pt x="312183" y="471488"/>
                  </a:cubicBezTo>
                  <a:cubicBezTo>
                    <a:pt x="291941" y="457991"/>
                    <a:pt x="323301" y="480224"/>
                    <a:pt x="295515" y="452438"/>
                  </a:cubicBezTo>
                  <a:cubicBezTo>
                    <a:pt x="286347" y="443270"/>
                    <a:pt x="291173" y="447162"/>
                    <a:pt x="281227" y="440532"/>
                  </a:cubicBezTo>
                  <a:cubicBezTo>
                    <a:pt x="279640" y="438151"/>
                    <a:pt x="278892" y="434905"/>
                    <a:pt x="276465" y="433388"/>
                  </a:cubicBezTo>
                  <a:cubicBezTo>
                    <a:pt x="272208" y="430727"/>
                    <a:pt x="262177" y="428625"/>
                    <a:pt x="262177" y="428625"/>
                  </a:cubicBezTo>
                  <a:cubicBezTo>
                    <a:pt x="251064" y="411957"/>
                    <a:pt x="257414" y="417513"/>
                    <a:pt x="245508" y="409575"/>
                  </a:cubicBezTo>
                  <a:cubicBezTo>
                    <a:pt x="228489" y="384047"/>
                    <a:pt x="254995" y="422794"/>
                    <a:pt x="233602" y="395288"/>
                  </a:cubicBezTo>
                  <a:cubicBezTo>
                    <a:pt x="218643" y="376055"/>
                    <a:pt x="230763" y="385457"/>
                    <a:pt x="216933" y="376238"/>
                  </a:cubicBezTo>
                  <a:cubicBezTo>
                    <a:pt x="215346" y="373063"/>
                    <a:pt x="214681" y="369223"/>
                    <a:pt x="212171" y="366713"/>
                  </a:cubicBezTo>
                  <a:cubicBezTo>
                    <a:pt x="210396" y="364938"/>
                    <a:pt x="207272" y="365455"/>
                    <a:pt x="205027" y="364332"/>
                  </a:cubicBezTo>
                  <a:cubicBezTo>
                    <a:pt x="202467" y="363052"/>
                    <a:pt x="200498" y="360731"/>
                    <a:pt x="197883" y="359569"/>
                  </a:cubicBezTo>
                  <a:cubicBezTo>
                    <a:pt x="193296" y="357530"/>
                    <a:pt x="188358" y="356394"/>
                    <a:pt x="183596" y="354807"/>
                  </a:cubicBezTo>
                  <a:lnTo>
                    <a:pt x="176452" y="352425"/>
                  </a:lnTo>
                  <a:cubicBezTo>
                    <a:pt x="167721" y="353219"/>
                    <a:pt x="158892" y="353283"/>
                    <a:pt x="150258" y="354807"/>
                  </a:cubicBezTo>
                  <a:cubicBezTo>
                    <a:pt x="145314" y="355679"/>
                    <a:pt x="140978" y="359211"/>
                    <a:pt x="135971" y="359569"/>
                  </a:cubicBezTo>
                  <a:lnTo>
                    <a:pt x="102633" y="361950"/>
                  </a:lnTo>
                  <a:cubicBezTo>
                    <a:pt x="67308" y="360414"/>
                    <a:pt x="55554" y="357096"/>
                    <a:pt x="26433" y="361950"/>
                  </a:cubicBezTo>
                  <a:cubicBezTo>
                    <a:pt x="23957" y="362363"/>
                    <a:pt x="21671" y="363538"/>
                    <a:pt x="19290" y="364332"/>
                  </a:cubicBezTo>
                  <a:lnTo>
                    <a:pt x="9765" y="392907"/>
                  </a:lnTo>
                  <a:lnTo>
                    <a:pt x="7383" y="400050"/>
                  </a:lnTo>
                  <a:lnTo>
                    <a:pt x="5002" y="407194"/>
                  </a:lnTo>
                  <a:cubicBezTo>
                    <a:pt x="2542" y="431797"/>
                    <a:pt x="-951" y="426245"/>
                    <a:pt x="240" y="431007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74" name="jaras61">
              <a:extLst>
                <a:ext uri="{FF2B5EF4-FFF2-40B4-BE49-F238E27FC236}">
                  <a16:creationId xmlns:a16="http://schemas.microsoft.com/office/drawing/2014/main" id="{EAE766F9-10F7-4B18-8EA7-BD92E9133537}"/>
                </a:ext>
              </a:extLst>
            </xdr:cNvPr>
            <xdr:cNvSpPr/>
          </xdr:nvSpPr>
          <xdr:spPr>
            <a:xfrm>
              <a:off x="13182857" y="4672230"/>
              <a:ext cx="951137" cy="804872"/>
            </a:xfrm>
            <a:custGeom>
              <a:avLst/>
              <a:gdLst>
                <a:gd name="connsiteX0" fmla="*/ 11906 w 950119"/>
                <a:gd name="connsiteY0" fmla="*/ 431006 h 804872"/>
                <a:gd name="connsiteX1" fmla="*/ 4762 w 950119"/>
                <a:gd name="connsiteY1" fmla="*/ 419100 h 804872"/>
                <a:gd name="connsiteX2" fmla="*/ 0 w 950119"/>
                <a:gd name="connsiteY2" fmla="*/ 404812 h 804872"/>
                <a:gd name="connsiteX3" fmla="*/ 7144 w 950119"/>
                <a:gd name="connsiteY3" fmla="*/ 400050 h 804872"/>
                <a:gd name="connsiteX4" fmla="*/ 35719 w 950119"/>
                <a:gd name="connsiteY4" fmla="*/ 392906 h 804872"/>
                <a:gd name="connsiteX5" fmla="*/ 40481 w 950119"/>
                <a:gd name="connsiteY5" fmla="*/ 378618 h 804872"/>
                <a:gd name="connsiteX6" fmla="*/ 42862 w 950119"/>
                <a:gd name="connsiteY6" fmla="*/ 371475 h 804872"/>
                <a:gd name="connsiteX7" fmla="*/ 40481 w 950119"/>
                <a:gd name="connsiteY7" fmla="*/ 361950 h 804872"/>
                <a:gd name="connsiteX8" fmla="*/ 38100 w 950119"/>
                <a:gd name="connsiteY8" fmla="*/ 354806 h 804872"/>
                <a:gd name="connsiteX9" fmla="*/ 35719 w 950119"/>
                <a:gd name="connsiteY9" fmla="*/ 342900 h 804872"/>
                <a:gd name="connsiteX10" fmla="*/ 30956 w 950119"/>
                <a:gd name="connsiteY10" fmla="*/ 328612 h 804872"/>
                <a:gd name="connsiteX11" fmla="*/ 23812 w 950119"/>
                <a:gd name="connsiteY11" fmla="*/ 323850 h 804872"/>
                <a:gd name="connsiteX12" fmla="*/ 16669 w 950119"/>
                <a:gd name="connsiteY12" fmla="*/ 309562 h 804872"/>
                <a:gd name="connsiteX13" fmla="*/ 9525 w 950119"/>
                <a:gd name="connsiteY13" fmla="*/ 304800 h 804872"/>
                <a:gd name="connsiteX14" fmla="*/ 11906 w 950119"/>
                <a:gd name="connsiteY14" fmla="*/ 288131 h 804872"/>
                <a:gd name="connsiteX15" fmla="*/ 28575 w 950119"/>
                <a:gd name="connsiteY15" fmla="*/ 292893 h 804872"/>
                <a:gd name="connsiteX16" fmla="*/ 40481 w 950119"/>
                <a:gd name="connsiteY16" fmla="*/ 290512 h 804872"/>
                <a:gd name="connsiteX17" fmla="*/ 47625 w 950119"/>
                <a:gd name="connsiteY17" fmla="*/ 288131 h 804872"/>
                <a:gd name="connsiteX18" fmla="*/ 50006 w 950119"/>
                <a:gd name="connsiteY18" fmla="*/ 280987 h 804872"/>
                <a:gd name="connsiteX19" fmla="*/ 64294 w 950119"/>
                <a:gd name="connsiteY19" fmla="*/ 271462 h 804872"/>
                <a:gd name="connsiteX20" fmla="*/ 76200 w 950119"/>
                <a:gd name="connsiteY20" fmla="*/ 257175 h 804872"/>
                <a:gd name="connsiteX21" fmla="*/ 85725 w 950119"/>
                <a:gd name="connsiteY21" fmla="*/ 242887 h 804872"/>
                <a:gd name="connsiteX22" fmla="*/ 100012 w 950119"/>
                <a:gd name="connsiteY22" fmla="*/ 233362 h 804872"/>
                <a:gd name="connsiteX23" fmla="*/ 107156 w 950119"/>
                <a:gd name="connsiteY23" fmla="*/ 228600 h 804872"/>
                <a:gd name="connsiteX24" fmla="*/ 121444 w 950119"/>
                <a:gd name="connsiteY24" fmla="*/ 223837 h 804872"/>
                <a:gd name="connsiteX25" fmla="*/ 119062 w 950119"/>
                <a:gd name="connsiteY25" fmla="*/ 202406 h 804872"/>
                <a:gd name="connsiteX26" fmla="*/ 116681 w 950119"/>
                <a:gd name="connsiteY26" fmla="*/ 195262 h 804872"/>
                <a:gd name="connsiteX27" fmla="*/ 114300 w 950119"/>
                <a:gd name="connsiteY27" fmla="*/ 188118 h 804872"/>
                <a:gd name="connsiteX28" fmla="*/ 138112 w 950119"/>
                <a:gd name="connsiteY28" fmla="*/ 178593 h 804872"/>
                <a:gd name="connsiteX29" fmla="*/ 145256 w 950119"/>
                <a:gd name="connsiteY29" fmla="*/ 173831 h 804872"/>
                <a:gd name="connsiteX30" fmla="*/ 152400 w 950119"/>
                <a:gd name="connsiteY30" fmla="*/ 171450 h 804872"/>
                <a:gd name="connsiteX31" fmla="*/ 157162 w 950119"/>
                <a:gd name="connsiteY31" fmla="*/ 135731 h 804872"/>
                <a:gd name="connsiteX32" fmla="*/ 147637 w 950119"/>
                <a:gd name="connsiteY32" fmla="*/ 121443 h 804872"/>
                <a:gd name="connsiteX33" fmla="*/ 142875 w 950119"/>
                <a:gd name="connsiteY33" fmla="*/ 114300 h 804872"/>
                <a:gd name="connsiteX34" fmla="*/ 154781 w 950119"/>
                <a:gd name="connsiteY34" fmla="*/ 102393 h 804872"/>
                <a:gd name="connsiteX35" fmla="*/ 166687 w 950119"/>
                <a:gd name="connsiteY35" fmla="*/ 90487 h 804872"/>
                <a:gd name="connsiteX36" fmla="*/ 176212 w 950119"/>
                <a:gd name="connsiteY36" fmla="*/ 76200 h 804872"/>
                <a:gd name="connsiteX37" fmla="*/ 197644 w 950119"/>
                <a:gd name="connsiteY37" fmla="*/ 64293 h 804872"/>
                <a:gd name="connsiteX38" fmla="*/ 230981 w 950119"/>
                <a:gd name="connsiteY38" fmla="*/ 66675 h 804872"/>
                <a:gd name="connsiteX39" fmla="*/ 233362 w 950119"/>
                <a:gd name="connsiteY39" fmla="*/ 73818 h 804872"/>
                <a:gd name="connsiteX40" fmla="*/ 247650 w 950119"/>
                <a:gd name="connsiteY40" fmla="*/ 78581 h 804872"/>
                <a:gd name="connsiteX41" fmla="*/ 264319 w 950119"/>
                <a:gd name="connsiteY41" fmla="*/ 76200 h 804872"/>
                <a:gd name="connsiteX42" fmla="*/ 266700 w 950119"/>
                <a:gd name="connsiteY42" fmla="*/ 69056 h 804872"/>
                <a:gd name="connsiteX43" fmla="*/ 280987 w 950119"/>
                <a:gd name="connsiteY43" fmla="*/ 64293 h 804872"/>
                <a:gd name="connsiteX44" fmla="*/ 288131 w 950119"/>
                <a:gd name="connsiteY44" fmla="*/ 61912 h 804872"/>
                <a:gd name="connsiteX45" fmla="*/ 311944 w 950119"/>
                <a:gd name="connsiteY45" fmla="*/ 64293 h 804872"/>
                <a:gd name="connsiteX46" fmla="*/ 326231 w 950119"/>
                <a:gd name="connsiteY46" fmla="*/ 66675 h 804872"/>
                <a:gd name="connsiteX47" fmla="*/ 342900 w 950119"/>
                <a:gd name="connsiteY47" fmla="*/ 83343 h 804872"/>
                <a:gd name="connsiteX48" fmla="*/ 352425 w 950119"/>
                <a:gd name="connsiteY48" fmla="*/ 119062 h 804872"/>
                <a:gd name="connsiteX49" fmla="*/ 359569 w 950119"/>
                <a:gd name="connsiteY49" fmla="*/ 123825 h 804872"/>
                <a:gd name="connsiteX50" fmla="*/ 383381 w 950119"/>
                <a:gd name="connsiteY50" fmla="*/ 126206 h 804872"/>
                <a:gd name="connsiteX51" fmla="*/ 390525 w 950119"/>
                <a:gd name="connsiteY51" fmla="*/ 128587 h 804872"/>
                <a:gd name="connsiteX52" fmla="*/ 397669 w 950119"/>
                <a:gd name="connsiteY52" fmla="*/ 133350 h 804872"/>
                <a:gd name="connsiteX53" fmla="*/ 433387 w 950119"/>
                <a:gd name="connsiteY53" fmla="*/ 130968 h 804872"/>
                <a:gd name="connsiteX54" fmla="*/ 431006 w 950119"/>
                <a:gd name="connsiteY54" fmla="*/ 114300 h 804872"/>
                <a:gd name="connsiteX55" fmla="*/ 423862 w 950119"/>
                <a:gd name="connsiteY55" fmla="*/ 97631 h 804872"/>
                <a:gd name="connsiteX56" fmla="*/ 416719 w 950119"/>
                <a:gd name="connsiteY56" fmla="*/ 92868 h 804872"/>
                <a:gd name="connsiteX57" fmla="*/ 419100 w 950119"/>
                <a:gd name="connsiteY57" fmla="*/ 85725 h 804872"/>
                <a:gd name="connsiteX58" fmla="*/ 426244 w 950119"/>
                <a:gd name="connsiteY58" fmla="*/ 80962 h 804872"/>
                <a:gd name="connsiteX59" fmla="*/ 469106 w 950119"/>
                <a:gd name="connsiteY59" fmla="*/ 76200 h 804872"/>
                <a:gd name="connsiteX60" fmla="*/ 492919 w 950119"/>
                <a:gd name="connsiteY60" fmla="*/ 69056 h 804872"/>
                <a:gd name="connsiteX61" fmla="*/ 502444 w 950119"/>
                <a:gd name="connsiteY61" fmla="*/ 54768 h 804872"/>
                <a:gd name="connsiteX62" fmla="*/ 507206 w 950119"/>
                <a:gd name="connsiteY62" fmla="*/ 47625 h 804872"/>
                <a:gd name="connsiteX63" fmla="*/ 542925 w 950119"/>
                <a:gd name="connsiteY63" fmla="*/ 42862 h 804872"/>
                <a:gd name="connsiteX64" fmla="*/ 552450 w 950119"/>
                <a:gd name="connsiteY64" fmla="*/ 28575 h 804872"/>
                <a:gd name="connsiteX65" fmla="*/ 571500 w 950119"/>
                <a:gd name="connsiteY65" fmla="*/ 7143 h 804872"/>
                <a:gd name="connsiteX66" fmla="*/ 578644 w 950119"/>
                <a:gd name="connsiteY66" fmla="*/ 2381 h 804872"/>
                <a:gd name="connsiteX67" fmla="*/ 585787 w 950119"/>
                <a:gd name="connsiteY67" fmla="*/ 0 h 804872"/>
                <a:gd name="connsiteX68" fmla="*/ 600075 w 950119"/>
                <a:gd name="connsiteY68" fmla="*/ 2381 h 804872"/>
                <a:gd name="connsiteX69" fmla="*/ 609600 w 950119"/>
                <a:gd name="connsiteY69" fmla="*/ 16668 h 804872"/>
                <a:gd name="connsiteX70" fmla="*/ 616744 w 950119"/>
                <a:gd name="connsiteY70" fmla="*/ 40481 h 804872"/>
                <a:gd name="connsiteX71" fmla="*/ 619125 w 950119"/>
                <a:gd name="connsiteY71" fmla="*/ 47625 h 804872"/>
                <a:gd name="connsiteX72" fmla="*/ 621506 w 950119"/>
                <a:gd name="connsiteY72" fmla="*/ 54768 h 804872"/>
                <a:gd name="connsiteX73" fmla="*/ 623887 w 950119"/>
                <a:gd name="connsiteY73" fmla="*/ 64293 h 804872"/>
                <a:gd name="connsiteX74" fmla="*/ 626269 w 950119"/>
                <a:gd name="connsiteY74" fmla="*/ 102393 h 804872"/>
                <a:gd name="connsiteX75" fmla="*/ 628650 w 950119"/>
                <a:gd name="connsiteY75" fmla="*/ 111918 h 804872"/>
                <a:gd name="connsiteX76" fmla="*/ 633412 w 950119"/>
                <a:gd name="connsiteY76" fmla="*/ 126206 h 804872"/>
                <a:gd name="connsiteX77" fmla="*/ 640556 w 950119"/>
                <a:gd name="connsiteY77" fmla="*/ 157162 h 804872"/>
                <a:gd name="connsiteX78" fmla="*/ 647700 w 950119"/>
                <a:gd name="connsiteY78" fmla="*/ 159543 h 804872"/>
                <a:gd name="connsiteX79" fmla="*/ 669131 w 950119"/>
                <a:gd name="connsiteY79" fmla="*/ 152400 h 804872"/>
                <a:gd name="connsiteX80" fmla="*/ 676275 w 950119"/>
                <a:gd name="connsiteY80" fmla="*/ 150018 h 804872"/>
                <a:gd name="connsiteX81" fmla="*/ 707231 w 950119"/>
                <a:gd name="connsiteY81" fmla="*/ 152400 h 804872"/>
                <a:gd name="connsiteX82" fmla="*/ 716756 w 950119"/>
                <a:gd name="connsiteY82" fmla="*/ 164306 h 804872"/>
                <a:gd name="connsiteX83" fmla="*/ 723900 w 950119"/>
                <a:gd name="connsiteY83" fmla="*/ 166687 h 804872"/>
                <a:gd name="connsiteX84" fmla="*/ 735806 w 950119"/>
                <a:gd name="connsiteY84" fmla="*/ 178593 h 804872"/>
                <a:gd name="connsiteX85" fmla="*/ 742950 w 950119"/>
                <a:gd name="connsiteY85" fmla="*/ 173831 h 804872"/>
                <a:gd name="connsiteX86" fmla="*/ 759619 w 950119"/>
                <a:gd name="connsiteY86" fmla="*/ 154781 h 804872"/>
                <a:gd name="connsiteX87" fmla="*/ 764381 w 950119"/>
                <a:gd name="connsiteY87" fmla="*/ 147637 h 804872"/>
                <a:gd name="connsiteX88" fmla="*/ 781050 w 950119"/>
                <a:gd name="connsiteY88" fmla="*/ 147637 h 804872"/>
                <a:gd name="connsiteX89" fmla="*/ 783431 w 950119"/>
                <a:gd name="connsiteY89" fmla="*/ 154781 h 804872"/>
                <a:gd name="connsiteX90" fmla="*/ 797719 w 950119"/>
                <a:gd name="connsiteY90" fmla="*/ 159543 h 804872"/>
                <a:gd name="connsiteX91" fmla="*/ 814387 w 950119"/>
                <a:gd name="connsiteY91" fmla="*/ 164306 h 804872"/>
                <a:gd name="connsiteX92" fmla="*/ 816769 w 950119"/>
                <a:gd name="connsiteY92" fmla="*/ 171450 h 804872"/>
                <a:gd name="connsiteX93" fmla="*/ 823912 w 950119"/>
                <a:gd name="connsiteY93" fmla="*/ 176212 h 804872"/>
                <a:gd name="connsiteX94" fmla="*/ 828675 w 950119"/>
                <a:gd name="connsiteY94" fmla="*/ 183356 h 804872"/>
                <a:gd name="connsiteX95" fmla="*/ 835819 w 950119"/>
                <a:gd name="connsiteY95" fmla="*/ 197643 h 804872"/>
                <a:gd name="connsiteX96" fmla="*/ 876300 w 950119"/>
                <a:gd name="connsiteY96" fmla="*/ 204787 h 804872"/>
                <a:gd name="connsiteX97" fmla="*/ 883444 w 950119"/>
                <a:gd name="connsiteY97" fmla="*/ 238125 h 804872"/>
                <a:gd name="connsiteX98" fmla="*/ 885825 w 950119"/>
                <a:gd name="connsiteY98" fmla="*/ 245268 h 804872"/>
                <a:gd name="connsiteX99" fmla="*/ 888206 w 950119"/>
                <a:gd name="connsiteY99" fmla="*/ 259556 h 804872"/>
                <a:gd name="connsiteX100" fmla="*/ 895350 w 950119"/>
                <a:gd name="connsiteY100" fmla="*/ 261937 h 804872"/>
                <a:gd name="connsiteX101" fmla="*/ 904875 w 950119"/>
                <a:gd name="connsiteY101" fmla="*/ 264318 h 804872"/>
                <a:gd name="connsiteX102" fmla="*/ 931069 w 950119"/>
                <a:gd name="connsiteY102" fmla="*/ 266700 h 804872"/>
                <a:gd name="connsiteX103" fmla="*/ 938212 w 950119"/>
                <a:gd name="connsiteY103" fmla="*/ 271462 h 804872"/>
                <a:gd name="connsiteX104" fmla="*/ 950119 w 950119"/>
                <a:gd name="connsiteY104" fmla="*/ 292893 h 804872"/>
                <a:gd name="connsiteX105" fmla="*/ 942975 w 950119"/>
                <a:gd name="connsiteY105" fmla="*/ 307181 h 804872"/>
                <a:gd name="connsiteX106" fmla="*/ 938212 w 950119"/>
                <a:gd name="connsiteY106" fmla="*/ 321468 h 804872"/>
                <a:gd name="connsiteX107" fmla="*/ 935831 w 950119"/>
                <a:gd name="connsiteY107" fmla="*/ 328612 h 804872"/>
                <a:gd name="connsiteX108" fmla="*/ 916781 w 950119"/>
                <a:gd name="connsiteY108" fmla="*/ 333375 h 804872"/>
                <a:gd name="connsiteX109" fmla="*/ 900112 w 950119"/>
                <a:gd name="connsiteY109" fmla="*/ 352425 h 804872"/>
                <a:gd name="connsiteX110" fmla="*/ 895350 w 950119"/>
                <a:gd name="connsiteY110" fmla="*/ 359568 h 804872"/>
                <a:gd name="connsiteX111" fmla="*/ 892969 w 950119"/>
                <a:gd name="connsiteY111" fmla="*/ 369093 h 804872"/>
                <a:gd name="connsiteX112" fmla="*/ 885825 w 950119"/>
                <a:gd name="connsiteY112" fmla="*/ 376237 h 804872"/>
                <a:gd name="connsiteX113" fmla="*/ 881062 w 950119"/>
                <a:gd name="connsiteY113" fmla="*/ 383381 h 804872"/>
                <a:gd name="connsiteX114" fmla="*/ 873919 w 950119"/>
                <a:gd name="connsiteY114" fmla="*/ 385762 h 804872"/>
                <a:gd name="connsiteX115" fmla="*/ 845344 w 950119"/>
                <a:gd name="connsiteY115" fmla="*/ 390525 h 804872"/>
                <a:gd name="connsiteX116" fmla="*/ 838200 w 950119"/>
                <a:gd name="connsiteY116" fmla="*/ 392906 h 804872"/>
                <a:gd name="connsiteX117" fmla="*/ 828675 w 950119"/>
                <a:gd name="connsiteY117" fmla="*/ 407193 h 804872"/>
                <a:gd name="connsiteX118" fmla="*/ 828675 w 950119"/>
                <a:gd name="connsiteY118" fmla="*/ 438150 h 804872"/>
                <a:gd name="connsiteX119" fmla="*/ 835819 w 950119"/>
                <a:gd name="connsiteY119" fmla="*/ 461962 h 804872"/>
                <a:gd name="connsiteX120" fmla="*/ 838200 w 950119"/>
                <a:gd name="connsiteY120" fmla="*/ 469106 h 804872"/>
                <a:gd name="connsiteX121" fmla="*/ 840581 w 950119"/>
                <a:gd name="connsiteY121" fmla="*/ 476250 h 804872"/>
                <a:gd name="connsiteX122" fmla="*/ 842962 w 950119"/>
                <a:gd name="connsiteY122" fmla="*/ 485775 h 804872"/>
                <a:gd name="connsiteX123" fmla="*/ 819150 w 950119"/>
                <a:gd name="connsiteY123" fmla="*/ 511968 h 804872"/>
                <a:gd name="connsiteX124" fmla="*/ 812006 w 950119"/>
                <a:gd name="connsiteY124" fmla="*/ 514350 h 804872"/>
                <a:gd name="connsiteX125" fmla="*/ 804862 w 950119"/>
                <a:gd name="connsiteY125" fmla="*/ 531018 h 804872"/>
                <a:gd name="connsiteX126" fmla="*/ 795337 w 950119"/>
                <a:gd name="connsiteY126" fmla="*/ 545306 h 804872"/>
                <a:gd name="connsiteX127" fmla="*/ 790575 w 950119"/>
                <a:gd name="connsiteY127" fmla="*/ 552450 h 804872"/>
                <a:gd name="connsiteX128" fmla="*/ 783431 w 950119"/>
                <a:gd name="connsiteY128" fmla="*/ 583406 h 804872"/>
                <a:gd name="connsiteX129" fmla="*/ 773906 w 950119"/>
                <a:gd name="connsiteY129" fmla="*/ 597693 h 804872"/>
                <a:gd name="connsiteX130" fmla="*/ 771525 w 950119"/>
                <a:gd name="connsiteY130" fmla="*/ 604837 h 804872"/>
                <a:gd name="connsiteX131" fmla="*/ 731044 w 950119"/>
                <a:gd name="connsiteY131" fmla="*/ 604837 h 804872"/>
                <a:gd name="connsiteX132" fmla="*/ 723900 w 950119"/>
                <a:gd name="connsiteY132" fmla="*/ 600075 h 804872"/>
                <a:gd name="connsiteX133" fmla="*/ 716756 w 950119"/>
                <a:gd name="connsiteY133" fmla="*/ 573881 h 804872"/>
                <a:gd name="connsiteX134" fmla="*/ 700087 w 950119"/>
                <a:gd name="connsiteY134" fmla="*/ 576262 h 804872"/>
                <a:gd name="connsiteX135" fmla="*/ 692944 w 950119"/>
                <a:gd name="connsiteY135" fmla="*/ 583406 h 804872"/>
                <a:gd name="connsiteX136" fmla="*/ 685800 w 950119"/>
                <a:gd name="connsiteY136" fmla="*/ 588168 h 804872"/>
                <a:gd name="connsiteX137" fmla="*/ 678656 w 950119"/>
                <a:gd name="connsiteY137" fmla="*/ 585787 h 804872"/>
                <a:gd name="connsiteX138" fmla="*/ 676275 w 950119"/>
                <a:gd name="connsiteY138" fmla="*/ 578643 h 804872"/>
                <a:gd name="connsiteX139" fmla="*/ 664369 w 950119"/>
                <a:gd name="connsiteY139" fmla="*/ 569118 h 804872"/>
                <a:gd name="connsiteX140" fmla="*/ 647700 w 950119"/>
                <a:gd name="connsiteY140" fmla="*/ 585787 h 804872"/>
                <a:gd name="connsiteX141" fmla="*/ 645319 w 950119"/>
                <a:gd name="connsiteY141" fmla="*/ 578643 h 804872"/>
                <a:gd name="connsiteX142" fmla="*/ 631031 w 950119"/>
                <a:gd name="connsiteY142" fmla="*/ 573881 h 804872"/>
                <a:gd name="connsiteX143" fmla="*/ 623887 w 950119"/>
                <a:gd name="connsiteY143" fmla="*/ 576262 h 804872"/>
                <a:gd name="connsiteX144" fmla="*/ 609600 w 950119"/>
                <a:gd name="connsiteY144" fmla="*/ 588168 h 804872"/>
                <a:gd name="connsiteX145" fmla="*/ 595312 w 950119"/>
                <a:gd name="connsiteY145" fmla="*/ 592931 h 804872"/>
                <a:gd name="connsiteX146" fmla="*/ 588169 w 950119"/>
                <a:gd name="connsiteY146" fmla="*/ 597693 h 804872"/>
                <a:gd name="connsiteX147" fmla="*/ 578644 w 950119"/>
                <a:gd name="connsiteY147" fmla="*/ 623887 h 804872"/>
                <a:gd name="connsiteX148" fmla="*/ 581025 w 950119"/>
                <a:gd name="connsiteY148" fmla="*/ 688181 h 804872"/>
                <a:gd name="connsiteX149" fmla="*/ 583406 w 950119"/>
                <a:gd name="connsiteY149" fmla="*/ 695325 h 804872"/>
                <a:gd name="connsiteX150" fmla="*/ 588169 w 950119"/>
                <a:gd name="connsiteY150" fmla="*/ 702468 h 804872"/>
                <a:gd name="connsiteX151" fmla="*/ 595312 w 950119"/>
                <a:gd name="connsiteY151" fmla="*/ 709612 h 804872"/>
                <a:gd name="connsiteX152" fmla="*/ 607219 w 950119"/>
                <a:gd name="connsiteY152" fmla="*/ 711993 h 804872"/>
                <a:gd name="connsiteX153" fmla="*/ 604837 w 950119"/>
                <a:gd name="connsiteY153" fmla="*/ 719137 h 804872"/>
                <a:gd name="connsiteX154" fmla="*/ 595312 w 950119"/>
                <a:gd name="connsiteY154" fmla="*/ 733425 h 804872"/>
                <a:gd name="connsiteX155" fmla="*/ 592931 w 950119"/>
                <a:gd name="connsiteY155" fmla="*/ 745331 h 804872"/>
                <a:gd name="connsiteX156" fmla="*/ 590550 w 950119"/>
                <a:gd name="connsiteY156" fmla="*/ 764381 h 804872"/>
                <a:gd name="connsiteX157" fmla="*/ 585787 w 950119"/>
                <a:gd name="connsiteY157" fmla="*/ 778668 h 804872"/>
                <a:gd name="connsiteX158" fmla="*/ 583406 w 950119"/>
                <a:gd name="connsiteY158" fmla="*/ 785812 h 804872"/>
                <a:gd name="connsiteX159" fmla="*/ 581025 w 950119"/>
                <a:gd name="connsiteY159" fmla="*/ 792956 h 804872"/>
                <a:gd name="connsiteX160" fmla="*/ 531019 w 950119"/>
                <a:gd name="connsiteY160" fmla="*/ 797718 h 804872"/>
                <a:gd name="connsiteX161" fmla="*/ 523875 w 950119"/>
                <a:gd name="connsiteY161" fmla="*/ 800100 h 804872"/>
                <a:gd name="connsiteX162" fmla="*/ 516731 w 950119"/>
                <a:gd name="connsiteY162" fmla="*/ 804862 h 804872"/>
                <a:gd name="connsiteX163" fmla="*/ 495300 w 950119"/>
                <a:gd name="connsiteY163" fmla="*/ 797718 h 804872"/>
                <a:gd name="connsiteX164" fmla="*/ 490537 w 950119"/>
                <a:gd name="connsiteY164" fmla="*/ 790575 h 804872"/>
                <a:gd name="connsiteX165" fmla="*/ 485775 w 950119"/>
                <a:gd name="connsiteY165" fmla="*/ 781050 h 804872"/>
                <a:gd name="connsiteX166" fmla="*/ 478631 w 950119"/>
                <a:gd name="connsiteY166" fmla="*/ 776287 h 804872"/>
                <a:gd name="connsiteX167" fmla="*/ 461962 w 950119"/>
                <a:gd name="connsiteY167" fmla="*/ 771525 h 804872"/>
                <a:gd name="connsiteX168" fmla="*/ 457200 w 950119"/>
                <a:gd name="connsiteY168" fmla="*/ 757237 h 804872"/>
                <a:gd name="connsiteX169" fmla="*/ 454819 w 950119"/>
                <a:gd name="connsiteY169" fmla="*/ 750093 h 804872"/>
                <a:gd name="connsiteX170" fmla="*/ 461962 w 950119"/>
                <a:gd name="connsiteY170" fmla="*/ 735806 h 804872"/>
                <a:gd name="connsiteX171" fmla="*/ 464344 w 950119"/>
                <a:gd name="connsiteY171" fmla="*/ 728662 h 804872"/>
                <a:gd name="connsiteX172" fmla="*/ 469106 w 950119"/>
                <a:gd name="connsiteY172" fmla="*/ 721518 h 804872"/>
                <a:gd name="connsiteX173" fmla="*/ 473869 w 950119"/>
                <a:gd name="connsiteY173" fmla="*/ 707231 h 804872"/>
                <a:gd name="connsiteX174" fmla="*/ 488156 w 950119"/>
                <a:gd name="connsiteY174" fmla="*/ 702468 h 804872"/>
                <a:gd name="connsiteX175" fmla="*/ 485775 w 950119"/>
                <a:gd name="connsiteY175" fmla="*/ 690562 h 804872"/>
                <a:gd name="connsiteX176" fmla="*/ 471487 w 950119"/>
                <a:gd name="connsiteY176" fmla="*/ 685800 h 804872"/>
                <a:gd name="connsiteX177" fmla="*/ 459581 w 950119"/>
                <a:gd name="connsiteY177" fmla="*/ 695325 h 804872"/>
                <a:gd name="connsiteX178" fmla="*/ 445294 w 950119"/>
                <a:gd name="connsiteY178" fmla="*/ 702468 h 804872"/>
                <a:gd name="connsiteX179" fmla="*/ 435769 w 950119"/>
                <a:gd name="connsiteY179" fmla="*/ 700087 h 804872"/>
                <a:gd name="connsiteX180" fmla="*/ 428625 w 950119"/>
                <a:gd name="connsiteY180" fmla="*/ 697706 h 804872"/>
                <a:gd name="connsiteX181" fmla="*/ 409575 w 950119"/>
                <a:gd name="connsiteY181" fmla="*/ 695325 h 804872"/>
                <a:gd name="connsiteX182" fmla="*/ 402431 w 950119"/>
                <a:gd name="connsiteY182" fmla="*/ 688181 h 804872"/>
                <a:gd name="connsiteX183" fmla="*/ 388144 w 950119"/>
                <a:gd name="connsiteY183" fmla="*/ 685800 h 804872"/>
                <a:gd name="connsiteX184" fmla="*/ 378619 w 950119"/>
                <a:gd name="connsiteY184" fmla="*/ 683418 h 804872"/>
                <a:gd name="connsiteX185" fmla="*/ 373856 w 950119"/>
                <a:gd name="connsiteY185" fmla="*/ 669131 h 804872"/>
                <a:gd name="connsiteX186" fmla="*/ 357187 w 950119"/>
                <a:gd name="connsiteY186" fmla="*/ 647700 h 804872"/>
                <a:gd name="connsiteX187" fmla="*/ 352425 w 950119"/>
                <a:gd name="connsiteY187" fmla="*/ 633412 h 804872"/>
                <a:gd name="connsiteX188" fmla="*/ 350044 w 950119"/>
                <a:gd name="connsiteY188" fmla="*/ 597693 h 804872"/>
                <a:gd name="connsiteX189" fmla="*/ 328612 w 950119"/>
                <a:gd name="connsiteY189" fmla="*/ 590550 h 804872"/>
                <a:gd name="connsiteX190" fmla="*/ 321469 w 950119"/>
                <a:gd name="connsiteY190" fmla="*/ 588168 h 804872"/>
                <a:gd name="connsiteX191" fmla="*/ 304800 w 950119"/>
                <a:gd name="connsiteY191" fmla="*/ 595312 h 804872"/>
                <a:gd name="connsiteX192" fmla="*/ 297656 w 950119"/>
                <a:gd name="connsiteY192" fmla="*/ 600075 h 804872"/>
                <a:gd name="connsiteX193" fmla="*/ 285750 w 950119"/>
                <a:gd name="connsiteY193" fmla="*/ 602456 h 804872"/>
                <a:gd name="connsiteX194" fmla="*/ 273844 w 950119"/>
                <a:gd name="connsiteY194" fmla="*/ 600075 h 804872"/>
                <a:gd name="connsiteX195" fmla="*/ 271462 w 950119"/>
                <a:gd name="connsiteY195" fmla="*/ 592931 h 804872"/>
                <a:gd name="connsiteX196" fmla="*/ 269081 w 950119"/>
                <a:gd name="connsiteY196" fmla="*/ 564356 h 804872"/>
                <a:gd name="connsiteX197" fmla="*/ 261937 w 950119"/>
                <a:gd name="connsiteY197" fmla="*/ 561975 h 804872"/>
                <a:gd name="connsiteX198" fmla="*/ 242887 w 950119"/>
                <a:gd name="connsiteY198" fmla="*/ 564356 h 804872"/>
                <a:gd name="connsiteX199" fmla="*/ 228600 w 950119"/>
                <a:gd name="connsiteY199" fmla="*/ 576262 h 804872"/>
                <a:gd name="connsiteX200" fmla="*/ 219075 w 950119"/>
                <a:gd name="connsiteY200" fmla="*/ 573881 h 804872"/>
                <a:gd name="connsiteX201" fmla="*/ 216694 w 950119"/>
                <a:gd name="connsiteY201" fmla="*/ 566737 h 804872"/>
                <a:gd name="connsiteX202" fmla="*/ 200025 w 950119"/>
                <a:gd name="connsiteY202" fmla="*/ 547687 h 804872"/>
                <a:gd name="connsiteX203" fmla="*/ 190500 w 950119"/>
                <a:gd name="connsiteY203" fmla="*/ 533400 h 804872"/>
                <a:gd name="connsiteX204" fmla="*/ 176212 w 950119"/>
                <a:gd name="connsiteY204" fmla="*/ 521493 h 804872"/>
                <a:gd name="connsiteX205" fmla="*/ 171450 w 950119"/>
                <a:gd name="connsiteY205" fmla="*/ 514350 h 804872"/>
                <a:gd name="connsiteX206" fmla="*/ 157162 w 950119"/>
                <a:gd name="connsiteY206" fmla="*/ 504825 h 804872"/>
                <a:gd name="connsiteX207" fmla="*/ 150019 w 950119"/>
                <a:gd name="connsiteY207" fmla="*/ 490537 h 804872"/>
                <a:gd name="connsiteX208" fmla="*/ 102394 w 950119"/>
                <a:gd name="connsiteY208" fmla="*/ 483393 h 804872"/>
                <a:gd name="connsiteX209" fmla="*/ 73819 w 950119"/>
                <a:gd name="connsiteY209" fmla="*/ 466725 h 804872"/>
                <a:gd name="connsiteX210" fmla="*/ 71437 w 950119"/>
                <a:gd name="connsiteY210" fmla="*/ 457200 h 804872"/>
                <a:gd name="connsiteX211" fmla="*/ 57150 w 950119"/>
                <a:gd name="connsiteY211" fmla="*/ 447675 h 804872"/>
                <a:gd name="connsiteX212" fmla="*/ 50006 w 950119"/>
                <a:gd name="connsiteY212" fmla="*/ 442912 h 804872"/>
                <a:gd name="connsiteX213" fmla="*/ 16669 w 950119"/>
                <a:gd name="connsiteY213" fmla="*/ 438150 h 804872"/>
                <a:gd name="connsiteX214" fmla="*/ 14287 w 950119"/>
                <a:gd name="connsiteY214" fmla="*/ 431006 h 804872"/>
                <a:gd name="connsiteX215" fmla="*/ 11906 w 950119"/>
                <a:gd name="connsiteY215" fmla="*/ 431006 h 80487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</a:cxnLst>
              <a:rect l="l" t="t" r="r" b="b"/>
              <a:pathLst>
                <a:path w="950119" h="804872">
                  <a:moveTo>
                    <a:pt x="11906" y="431006"/>
                  </a:moveTo>
                  <a:cubicBezTo>
                    <a:pt x="10318" y="429022"/>
                    <a:pt x="6677" y="423313"/>
                    <a:pt x="4762" y="419100"/>
                  </a:cubicBezTo>
                  <a:cubicBezTo>
                    <a:pt x="2685" y="414530"/>
                    <a:pt x="0" y="404812"/>
                    <a:pt x="0" y="404812"/>
                  </a:cubicBezTo>
                  <a:cubicBezTo>
                    <a:pt x="2381" y="403225"/>
                    <a:pt x="4529" y="401212"/>
                    <a:pt x="7144" y="400050"/>
                  </a:cubicBezTo>
                  <a:cubicBezTo>
                    <a:pt x="18468" y="395017"/>
                    <a:pt x="23735" y="394903"/>
                    <a:pt x="35719" y="392906"/>
                  </a:cubicBezTo>
                  <a:lnTo>
                    <a:pt x="40481" y="378618"/>
                  </a:lnTo>
                  <a:lnTo>
                    <a:pt x="42862" y="371475"/>
                  </a:lnTo>
                  <a:cubicBezTo>
                    <a:pt x="42068" y="368300"/>
                    <a:pt x="41380" y="365097"/>
                    <a:pt x="40481" y="361950"/>
                  </a:cubicBezTo>
                  <a:cubicBezTo>
                    <a:pt x="39791" y="359536"/>
                    <a:pt x="38709" y="357241"/>
                    <a:pt x="38100" y="354806"/>
                  </a:cubicBezTo>
                  <a:cubicBezTo>
                    <a:pt x="37118" y="350880"/>
                    <a:pt x="36784" y="346805"/>
                    <a:pt x="35719" y="342900"/>
                  </a:cubicBezTo>
                  <a:cubicBezTo>
                    <a:pt x="34398" y="338057"/>
                    <a:pt x="35133" y="331397"/>
                    <a:pt x="30956" y="328612"/>
                  </a:cubicBezTo>
                  <a:lnTo>
                    <a:pt x="23812" y="323850"/>
                  </a:lnTo>
                  <a:cubicBezTo>
                    <a:pt x="21876" y="318041"/>
                    <a:pt x="21284" y="314177"/>
                    <a:pt x="16669" y="309562"/>
                  </a:cubicBezTo>
                  <a:cubicBezTo>
                    <a:pt x="14645" y="307538"/>
                    <a:pt x="11906" y="306387"/>
                    <a:pt x="9525" y="304800"/>
                  </a:cubicBezTo>
                  <a:cubicBezTo>
                    <a:pt x="10319" y="299244"/>
                    <a:pt x="8313" y="292443"/>
                    <a:pt x="11906" y="288131"/>
                  </a:cubicBezTo>
                  <a:cubicBezTo>
                    <a:pt x="12556" y="287351"/>
                    <a:pt x="27001" y="292368"/>
                    <a:pt x="28575" y="292893"/>
                  </a:cubicBezTo>
                  <a:cubicBezTo>
                    <a:pt x="32544" y="292099"/>
                    <a:pt x="36555" y="291494"/>
                    <a:pt x="40481" y="290512"/>
                  </a:cubicBezTo>
                  <a:cubicBezTo>
                    <a:pt x="42916" y="289903"/>
                    <a:pt x="45850" y="289906"/>
                    <a:pt x="47625" y="288131"/>
                  </a:cubicBezTo>
                  <a:cubicBezTo>
                    <a:pt x="49400" y="286356"/>
                    <a:pt x="48231" y="282762"/>
                    <a:pt x="50006" y="280987"/>
                  </a:cubicBezTo>
                  <a:cubicBezTo>
                    <a:pt x="54053" y="276940"/>
                    <a:pt x="64294" y="271462"/>
                    <a:pt x="64294" y="271462"/>
                  </a:cubicBezTo>
                  <a:cubicBezTo>
                    <a:pt x="81304" y="245943"/>
                    <a:pt x="54818" y="284666"/>
                    <a:pt x="76200" y="257175"/>
                  </a:cubicBezTo>
                  <a:cubicBezTo>
                    <a:pt x="79714" y="252657"/>
                    <a:pt x="80962" y="246062"/>
                    <a:pt x="85725" y="242887"/>
                  </a:cubicBezTo>
                  <a:lnTo>
                    <a:pt x="100012" y="233362"/>
                  </a:lnTo>
                  <a:cubicBezTo>
                    <a:pt x="102393" y="231775"/>
                    <a:pt x="104441" y="229505"/>
                    <a:pt x="107156" y="228600"/>
                  </a:cubicBezTo>
                  <a:lnTo>
                    <a:pt x="121444" y="223837"/>
                  </a:lnTo>
                  <a:cubicBezTo>
                    <a:pt x="125412" y="211930"/>
                    <a:pt x="124619" y="219075"/>
                    <a:pt x="119062" y="202406"/>
                  </a:cubicBezTo>
                  <a:lnTo>
                    <a:pt x="116681" y="195262"/>
                  </a:lnTo>
                  <a:lnTo>
                    <a:pt x="114300" y="188118"/>
                  </a:lnTo>
                  <a:cubicBezTo>
                    <a:pt x="128107" y="174313"/>
                    <a:pt x="113620" y="185941"/>
                    <a:pt x="138112" y="178593"/>
                  </a:cubicBezTo>
                  <a:cubicBezTo>
                    <a:pt x="140853" y="177771"/>
                    <a:pt x="142696" y="175111"/>
                    <a:pt x="145256" y="173831"/>
                  </a:cubicBezTo>
                  <a:cubicBezTo>
                    <a:pt x="147501" y="172709"/>
                    <a:pt x="150019" y="172244"/>
                    <a:pt x="152400" y="171450"/>
                  </a:cubicBezTo>
                  <a:cubicBezTo>
                    <a:pt x="166674" y="161934"/>
                    <a:pt x="165120" y="165969"/>
                    <a:pt x="157162" y="135731"/>
                  </a:cubicBezTo>
                  <a:cubicBezTo>
                    <a:pt x="155705" y="130196"/>
                    <a:pt x="150812" y="126206"/>
                    <a:pt x="147637" y="121443"/>
                  </a:cubicBezTo>
                  <a:lnTo>
                    <a:pt x="142875" y="114300"/>
                  </a:lnTo>
                  <a:cubicBezTo>
                    <a:pt x="155568" y="95258"/>
                    <a:pt x="138912" y="118261"/>
                    <a:pt x="154781" y="102393"/>
                  </a:cubicBezTo>
                  <a:cubicBezTo>
                    <a:pt x="170660" y="86516"/>
                    <a:pt x="147635" y="103191"/>
                    <a:pt x="166687" y="90487"/>
                  </a:cubicBezTo>
                  <a:cubicBezTo>
                    <a:pt x="169862" y="85725"/>
                    <a:pt x="171450" y="79375"/>
                    <a:pt x="176212" y="76200"/>
                  </a:cubicBezTo>
                  <a:cubicBezTo>
                    <a:pt x="192589" y="65283"/>
                    <a:pt x="185070" y="68486"/>
                    <a:pt x="197644" y="64293"/>
                  </a:cubicBezTo>
                  <a:cubicBezTo>
                    <a:pt x="208756" y="65087"/>
                    <a:pt x="220217" y="63804"/>
                    <a:pt x="230981" y="66675"/>
                  </a:cubicBezTo>
                  <a:cubicBezTo>
                    <a:pt x="233406" y="67322"/>
                    <a:pt x="231320" y="72359"/>
                    <a:pt x="233362" y="73818"/>
                  </a:cubicBezTo>
                  <a:cubicBezTo>
                    <a:pt x="237447" y="76736"/>
                    <a:pt x="247650" y="78581"/>
                    <a:pt x="247650" y="78581"/>
                  </a:cubicBezTo>
                  <a:cubicBezTo>
                    <a:pt x="253206" y="77787"/>
                    <a:pt x="259299" y="78710"/>
                    <a:pt x="264319" y="76200"/>
                  </a:cubicBezTo>
                  <a:cubicBezTo>
                    <a:pt x="266564" y="75077"/>
                    <a:pt x="264658" y="70515"/>
                    <a:pt x="266700" y="69056"/>
                  </a:cubicBezTo>
                  <a:cubicBezTo>
                    <a:pt x="270785" y="66138"/>
                    <a:pt x="276225" y="65881"/>
                    <a:pt x="280987" y="64293"/>
                  </a:cubicBezTo>
                  <a:lnTo>
                    <a:pt x="288131" y="61912"/>
                  </a:lnTo>
                  <a:cubicBezTo>
                    <a:pt x="296069" y="62706"/>
                    <a:pt x="304028" y="63303"/>
                    <a:pt x="311944" y="64293"/>
                  </a:cubicBezTo>
                  <a:cubicBezTo>
                    <a:pt x="316735" y="64892"/>
                    <a:pt x="322276" y="63906"/>
                    <a:pt x="326231" y="66675"/>
                  </a:cubicBezTo>
                  <a:cubicBezTo>
                    <a:pt x="360961" y="90987"/>
                    <a:pt x="319883" y="75672"/>
                    <a:pt x="342900" y="83343"/>
                  </a:cubicBezTo>
                  <a:cubicBezTo>
                    <a:pt x="344140" y="94508"/>
                    <a:pt x="343366" y="110003"/>
                    <a:pt x="352425" y="119062"/>
                  </a:cubicBezTo>
                  <a:cubicBezTo>
                    <a:pt x="354449" y="121086"/>
                    <a:pt x="356780" y="123181"/>
                    <a:pt x="359569" y="123825"/>
                  </a:cubicBezTo>
                  <a:cubicBezTo>
                    <a:pt x="367342" y="125619"/>
                    <a:pt x="375444" y="125412"/>
                    <a:pt x="383381" y="126206"/>
                  </a:cubicBezTo>
                  <a:cubicBezTo>
                    <a:pt x="385762" y="127000"/>
                    <a:pt x="388280" y="127464"/>
                    <a:pt x="390525" y="128587"/>
                  </a:cubicBezTo>
                  <a:cubicBezTo>
                    <a:pt x="393085" y="129867"/>
                    <a:pt x="394811" y="133191"/>
                    <a:pt x="397669" y="133350"/>
                  </a:cubicBezTo>
                  <a:cubicBezTo>
                    <a:pt x="409583" y="134012"/>
                    <a:pt x="421481" y="131762"/>
                    <a:pt x="433387" y="130968"/>
                  </a:cubicBezTo>
                  <a:cubicBezTo>
                    <a:pt x="432593" y="125412"/>
                    <a:pt x="432010" y="119822"/>
                    <a:pt x="431006" y="114300"/>
                  </a:cubicBezTo>
                  <a:cubicBezTo>
                    <a:pt x="429791" y="107619"/>
                    <a:pt x="428813" y="102583"/>
                    <a:pt x="423862" y="97631"/>
                  </a:cubicBezTo>
                  <a:cubicBezTo>
                    <a:pt x="421838" y="95607"/>
                    <a:pt x="419100" y="94456"/>
                    <a:pt x="416719" y="92868"/>
                  </a:cubicBezTo>
                  <a:cubicBezTo>
                    <a:pt x="417513" y="90487"/>
                    <a:pt x="417532" y="87685"/>
                    <a:pt x="419100" y="85725"/>
                  </a:cubicBezTo>
                  <a:cubicBezTo>
                    <a:pt x="420888" y="83490"/>
                    <a:pt x="423684" y="82242"/>
                    <a:pt x="426244" y="80962"/>
                  </a:cubicBezTo>
                  <a:cubicBezTo>
                    <a:pt x="437605" y="75281"/>
                    <a:pt x="464650" y="76497"/>
                    <a:pt x="469106" y="76200"/>
                  </a:cubicBezTo>
                  <a:cubicBezTo>
                    <a:pt x="486499" y="70402"/>
                    <a:pt x="478524" y="72654"/>
                    <a:pt x="492919" y="69056"/>
                  </a:cubicBezTo>
                  <a:lnTo>
                    <a:pt x="502444" y="54768"/>
                  </a:lnTo>
                  <a:cubicBezTo>
                    <a:pt x="504031" y="52387"/>
                    <a:pt x="504491" y="48530"/>
                    <a:pt x="507206" y="47625"/>
                  </a:cubicBezTo>
                  <a:cubicBezTo>
                    <a:pt x="523417" y="42220"/>
                    <a:pt x="511848" y="45451"/>
                    <a:pt x="542925" y="42862"/>
                  </a:cubicBezTo>
                  <a:lnTo>
                    <a:pt x="552450" y="28575"/>
                  </a:lnTo>
                  <a:cubicBezTo>
                    <a:pt x="558177" y="19984"/>
                    <a:pt x="561710" y="13669"/>
                    <a:pt x="571500" y="7143"/>
                  </a:cubicBezTo>
                  <a:cubicBezTo>
                    <a:pt x="573881" y="5556"/>
                    <a:pt x="576084" y="3661"/>
                    <a:pt x="578644" y="2381"/>
                  </a:cubicBezTo>
                  <a:cubicBezTo>
                    <a:pt x="580889" y="1259"/>
                    <a:pt x="583406" y="794"/>
                    <a:pt x="585787" y="0"/>
                  </a:cubicBezTo>
                  <a:cubicBezTo>
                    <a:pt x="590550" y="794"/>
                    <a:pt x="596119" y="-388"/>
                    <a:pt x="600075" y="2381"/>
                  </a:cubicBezTo>
                  <a:cubicBezTo>
                    <a:pt x="604764" y="5663"/>
                    <a:pt x="609600" y="16668"/>
                    <a:pt x="609600" y="16668"/>
                  </a:cubicBezTo>
                  <a:cubicBezTo>
                    <a:pt x="613199" y="31067"/>
                    <a:pt x="610945" y="23083"/>
                    <a:pt x="616744" y="40481"/>
                  </a:cubicBezTo>
                  <a:lnTo>
                    <a:pt x="619125" y="47625"/>
                  </a:lnTo>
                  <a:cubicBezTo>
                    <a:pt x="619919" y="50006"/>
                    <a:pt x="620897" y="52333"/>
                    <a:pt x="621506" y="54768"/>
                  </a:cubicBezTo>
                  <a:lnTo>
                    <a:pt x="623887" y="64293"/>
                  </a:lnTo>
                  <a:cubicBezTo>
                    <a:pt x="624681" y="76993"/>
                    <a:pt x="625003" y="89731"/>
                    <a:pt x="626269" y="102393"/>
                  </a:cubicBezTo>
                  <a:cubicBezTo>
                    <a:pt x="626595" y="105649"/>
                    <a:pt x="627710" y="108783"/>
                    <a:pt x="628650" y="111918"/>
                  </a:cubicBezTo>
                  <a:cubicBezTo>
                    <a:pt x="630092" y="116727"/>
                    <a:pt x="633412" y="126206"/>
                    <a:pt x="633412" y="126206"/>
                  </a:cubicBezTo>
                  <a:cubicBezTo>
                    <a:pt x="633579" y="127378"/>
                    <a:pt x="636635" y="155855"/>
                    <a:pt x="640556" y="157162"/>
                  </a:cubicBezTo>
                  <a:lnTo>
                    <a:pt x="647700" y="159543"/>
                  </a:lnTo>
                  <a:lnTo>
                    <a:pt x="669131" y="152400"/>
                  </a:lnTo>
                  <a:lnTo>
                    <a:pt x="676275" y="150018"/>
                  </a:lnTo>
                  <a:cubicBezTo>
                    <a:pt x="686594" y="150812"/>
                    <a:pt x="697059" y="150493"/>
                    <a:pt x="707231" y="152400"/>
                  </a:cubicBezTo>
                  <a:cubicBezTo>
                    <a:pt x="720244" y="154840"/>
                    <a:pt x="710155" y="157705"/>
                    <a:pt x="716756" y="164306"/>
                  </a:cubicBezTo>
                  <a:cubicBezTo>
                    <a:pt x="718531" y="166081"/>
                    <a:pt x="721519" y="165893"/>
                    <a:pt x="723900" y="166687"/>
                  </a:cubicBezTo>
                  <a:cubicBezTo>
                    <a:pt x="726017" y="169863"/>
                    <a:pt x="730513" y="178593"/>
                    <a:pt x="735806" y="178593"/>
                  </a:cubicBezTo>
                  <a:cubicBezTo>
                    <a:pt x="738668" y="178593"/>
                    <a:pt x="740569" y="175418"/>
                    <a:pt x="742950" y="173831"/>
                  </a:cubicBezTo>
                  <a:cubicBezTo>
                    <a:pt x="754062" y="157162"/>
                    <a:pt x="747712" y="162718"/>
                    <a:pt x="759619" y="154781"/>
                  </a:cubicBezTo>
                  <a:cubicBezTo>
                    <a:pt x="761206" y="152400"/>
                    <a:pt x="762146" y="149425"/>
                    <a:pt x="764381" y="147637"/>
                  </a:cubicBezTo>
                  <a:cubicBezTo>
                    <a:pt x="770074" y="143082"/>
                    <a:pt x="775030" y="146132"/>
                    <a:pt x="781050" y="147637"/>
                  </a:cubicBezTo>
                  <a:cubicBezTo>
                    <a:pt x="781844" y="150018"/>
                    <a:pt x="781388" y="153322"/>
                    <a:pt x="783431" y="154781"/>
                  </a:cubicBezTo>
                  <a:cubicBezTo>
                    <a:pt x="787516" y="157699"/>
                    <a:pt x="792956" y="157955"/>
                    <a:pt x="797719" y="159543"/>
                  </a:cubicBezTo>
                  <a:cubicBezTo>
                    <a:pt x="807982" y="162964"/>
                    <a:pt x="802407" y="161311"/>
                    <a:pt x="814387" y="164306"/>
                  </a:cubicBezTo>
                  <a:cubicBezTo>
                    <a:pt x="815181" y="166687"/>
                    <a:pt x="815201" y="169490"/>
                    <a:pt x="816769" y="171450"/>
                  </a:cubicBezTo>
                  <a:cubicBezTo>
                    <a:pt x="818557" y="173685"/>
                    <a:pt x="821889" y="174189"/>
                    <a:pt x="823912" y="176212"/>
                  </a:cubicBezTo>
                  <a:cubicBezTo>
                    <a:pt x="825936" y="178236"/>
                    <a:pt x="827087" y="180975"/>
                    <a:pt x="828675" y="183356"/>
                  </a:cubicBezTo>
                  <a:cubicBezTo>
                    <a:pt x="829973" y="187250"/>
                    <a:pt x="831930" y="195212"/>
                    <a:pt x="835819" y="197643"/>
                  </a:cubicBezTo>
                  <a:cubicBezTo>
                    <a:pt x="846082" y="204057"/>
                    <a:pt x="866661" y="203911"/>
                    <a:pt x="876300" y="204787"/>
                  </a:cubicBezTo>
                  <a:cubicBezTo>
                    <a:pt x="879304" y="228820"/>
                    <a:pt x="876657" y="217765"/>
                    <a:pt x="883444" y="238125"/>
                  </a:cubicBezTo>
                  <a:lnTo>
                    <a:pt x="885825" y="245268"/>
                  </a:lnTo>
                  <a:cubicBezTo>
                    <a:pt x="886619" y="250031"/>
                    <a:pt x="885810" y="255364"/>
                    <a:pt x="888206" y="259556"/>
                  </a:cubicBezTo>
                  <a:cubicBezTo>
                    <a:pt x="889451" y="261735"/>
                    <a:pt x="892936" y="261247"/>
                    <a:pt x="895350" y="261937"/>
                  </a:cubicBezTo>
                  <a:cubicBezTo>
                    <a:pt x="898497" y="262836"/>
                    <a:pt x="901631" y="263885"/>
                    <a:pt x="904875" y="264318"/>
                  </a:cubicBezTo>
                  <a:cubicBezTo>
                    <a:pt x="913565" y="265477"/>
                    <a:pt x="922338" y="265906"/>
                    <a:pt x="931069" y="266700"/>
                  </a:cubicBezTo>
                  <a:cubicBezTo>
                    <a:pt x="933450" y="268287"/>
                    <a:pt x="936328" y="269308"/>
                    <a:pt x="938212" y="271462"/>
                  </a:cubicBezTo>
                  <a:cubicBezTo>
                    <a:pt x="947028" y="281538"/>
                    <a:pt x="946847" y="283083"/>
                    <a:pt x="950119" y="292893"/>
                  </a:cubicBezTo>
                  <a:cubicBezTo>
                    <a:pt x="941430" y="318954"/>
                    <a:pt x="955288" y="279476"/>
                    <a:pt x="942975" y="307181"/>
                  </a:cubicBezTo>
                  <a:cubicBezTo>
                    <a:pt x="940936" y="311768"/>
                    <a:pt x="939800" y="316706"/>
                    <a:pt x="938212" y="321468"/>
                  </a:cubicBezTo>
                  <a:cubicBezTo>
                    <a:pt x="937418" y="323849"/>
                    <a:pt x="938212" y="327818"/>
                    <a:pt x="935831" y="328612"/>
                  </a:cubicBezTo>
                  <a:cubicBezTo>
                    <a:pt x="924847" y="332273"/>
                    <a:pt x="931148" y="330501"/>
                    <a:pt x="916781" y="333375"/>
                  </a:cubicBezTo>
                  <a:cubicBezTo>
                    <a:pt x="905668" y="350043"/>
                    <a:pt x="912018" y="344487"/>
                    <a:pt x="900112" y="352425"/>
                  </a:cubicBezTo>
                  <a:cubicBezTo>
                    <a:pt x="898525" y="354806"/>
                    <a:pt x="896477" y="356938"/>
                    <a:pt x="895350" y="359568"/>
                  </a:cubicBezTo>
                  <a:cubicBezTo>
                    <a:pt x="894061" y="362576"/>
                    <a:pt x="894593" y="366251"/>
                    <a:pt x="892969" y="369093"/>
                  </a:cubicBezTo>
                  <a:cubicBezTo>
                    <a:pt x="891298" y="372017"/>
                    <a:pt x="887981" y="373650"/>
                    <a:pt x="885825" y="376237"/>
                  </a:cubicBezTo>
                  <a:cubicBezTo>
                    <a:pt x="883993" y="378436"/>
                    <a:pt x="883297" y="381593"/>
                    <a:pt x="881062" y="383381"/>
                  </a:cubicBezTo>
                  <a:cubicBezTo>
                    <a:pt x="879102" y="384949"/>
                    <a:pt x="876354" y="385153"/>
                    <a:pt x="873919" y="385762"/>
                  </a:cubicBezTo>
                  <a:cubicBezTo>
                    <a:pt x="864640" y="388081"/>
                    <a:pt x="854743" y="389182"/>
                    <a:pt x="845344" y="390525"/>
                  </a:cubicBezTo>
                  <a:cubicBezTo>
                    <a:pt x="842963" y="391319"/>
                    <a:pt x="839975" y="391131"/>
                    <a:pt x="838200" y="392906"/>
                  </a:cubicBezTo>
                  <a:cubicBezTo>
                    <a:pt x="834153" y="396953"/>
                    <a:pt x="828675" y="407193"/>
                    <a:pt x="828675" y="407193"/>
                  </a:cubicBezTo>
                  <a:cubicBezTo>
                    <a:pt x="824020" y="421160"/>
                    <a:pt x="825255" y="414207"/>
                    <a:pt x="828675" y="438150"/>
                  </a:cubicBezTo>
                  <a:cubicBezTo>
                    <a:pt x="829575" y="444452"/>
                    <a:pt x="834160" y="456985"/>
                    <a:pt x="835819" y="461962"/>
                  </a:cubicBezTo>
                  <a:lnTo>
                    <a:pt x="838200" y="469106"/>
                  </a:lnTo>
                  <a:cubicBezTo>
                    <a:pt x="838994" y="471487"/>
                    <a:pt x="839972" y="473815"/>
                    <a:pt x="840581" y="476250"/>
                  </a:cubicBezTo>
                  <a:lnTo>
                    <a:pt x="842962" y="485775"/>
                  </a:lnTo>
                  <a:cubicBezTo>
                    <a:pt x="839682" y="518581"/>
                    <a:pt x="848675" y="507047"/>
                    <a:pt x="819150" y="511968"/>
                  </a:cubicBezTo>
                  <a:cubicBezTo>
                    <a:pt x="816674" y="512381"/>
                    <a:pt x="814387" y="513556"/>
                    <a:pt x="812006" y="514350"/>
                  </a:cubicBezTo>
                  <a:cubicBezTo>
                    <a:pt x="809542" y="521742"/>
                    <a:pt x="809277" y="523660"/>
                    <a:pt x="804862" y="531018"/>
                  </a:cubicBezTo>
                  <a:cubicBezTo>
                    <a:pt x="801917" y="535926"/>
                    <a:pt x="798512" y="540543"/>
                    <a:pt x="795337" y="545306"/>
                  </a:cubicBezTo>
                  <a:lnTo>
                    <a:pt x="790575" y="552450"/>
                  </a:lnTo>
                  <a:cubicBezTo>
                    <a:pt x="789477" y="560136"/>
                    <a:pt x="788186" y="576273"/>
                    <a:pt x="783431" y="583406"/>
                  </a:cubicBezTo>
                  <a:lnTo>
                    <a:pt x="773906" y="597693"/>
                  </a:lnTo>
                  <a:cubicBezTo>
                    <a:pt x="773112" y="600074"/>
                    <a:pt x="773770" y="603714"/>
                    <a:pt x="771525" y="604837"/>
                  </a:cubicBezTo>
                  <a:cubicBezTo>
                    <a:pt x="761583" y="609808"/>
                    <a:pt x="739658" y="605698"/>
                    <a:pt x="731044" y="604837"/>
                  </a:cubicBezTo>
                  <a:cubicBezTo>
                    <a:pt x="728663" y="603250"/>
                    <a:pt x="725417" y="602502"/>
                    <a:pt x="723900" y="600075"/>
                  </a:cubicBezTo>
                  <a:cubicBezTo>
                    <a:pt x="720345" y="594387"/>
                    <a:pt x="718116" y="580681"/>
                    <a:pt x="716756" y="573881"/>
                  </a:cubicBezTo>
                  <a:cubicBezTo>
                    <a:pt x="711200" y="574675"/>
                    <a:pt x="705298" y="574177"/>
                    <a:pt x="700087" y="576262"/>
                  </a:cubicBezTo>
                  <a:cubicBezTo>
                    <a:pt x="696960" y="577513"/>
                    <a:pt x="695531" y="581250"/>
                    <a:pt x="692944" y="583406"/>
                  </a:cubicBezTo>
                  <a:cubicBezTo>
                    <a:pt x="690745" y="585238"/>
                    <a:pt x="688181" y="586581"/>
                    <a:pt x="685800" y="588168"/>
                  </a:cubicBezTo>
                  <a:cubicBezTo>
                    <a:pt x="683419" y="587374"/>
                    <a:pt x="680431" y="587562"/>
                    <a:pt x="678656" y="585787"/>
                  </a:cubicBezTo>
                  <a:cubicBezTo>
                    <a:pt x="676881" y="584012"/>
                    <a:pt x="677398" y="580888"/>
                    <a:pt x="676275" y="578643"/>
                  </a:cubicBezTo>
                  <a:cubicBezTo>
                    <a:pt x="671967" y="570028"/>
                    <a:pt x="672606" y="571865"/>
                    <a:pt x="664369" y="569118"/>
                  </a:cubicBezTo>
                  <a:cubicBezTo>
                    <a:pt x="653452" y="585495"/>
                    <a:pt x="660274" y="581596"/>
                    <a:pt x="647700" y="585787"/>
                  </a:cubicBezTo>
                  <a:cubicBezTo>
                    <a:pt x="646906" y="583406"/>
                    <a:pt x="647362" y="580102"/>
                    <a:pt x="645319" y="578643"/>
                  </a:cubicBezTo>
                  <a:cubicBezTo>
                    <a:pt x="641234" y="575725"/>
                    <a:pt x="631031" y="573881"/>
                    <a:pt x="631031" y="573881"/>
                  </a:cubicBezTo>
                  <a:cubicBezTo>
                    <a:pt x="628650" y="574675"/>
                    <a:pt x="625976" y="574870"/>
                    <a:pt x="623887" y="576262"/>
                  </a:cubicBezTo>
                  <a:cubicBezTo>
                    <a:pt x="612665" y="583743"/>
                    <a:pt x="621293" y="582971"/>
                    <a:pt x="609600" y="588168"/>
                  </a:cubicBezTo>
                  <a:cubicBezTo>
                    <a:pt x="605012" y="590207"/>
                    <a:pt x="595312" y="592931"/>
                    <a:pt x="595312" y="592931"/>
                  </a:cubicBezTo>
                  <a:cubicBezTo>
                    <a:pt x="592931" y="594518"/>
                    <a:pt x="590192" y="595670"/>
                    <a:pt x="588169" y="597693"/>
                  </a:cubicBezTo>
                  <a:cubicBezTo>
                    <a:pt x="581350" y="604512"/>
                    <a:pt x="580406" y="615075"/>
                    <a:pt x="578644" y="623887"/>
                  </a:cubicBezTo>
                  <a:cubicBezTo>
                    <a:pt x="579438" y="645318"/>
                    <a:pt x="579599" y="666782"/>
                    <a:pt x="581025" y="688181"/>
                  </a:cubicBezTo>
                  <a:cubicBezTo>
                    <a:pt x="581192" y="690686"/>
                    <a:pt x="582283" y="693080"/>
                    <a:pt x="583406" y="695325"/>
                  </a:cubicBezTo>
                  <a:cubicBezTo>
                    <a:pt x="584686" y="697885"/>
                    <a:pt x="586337" y="700270"/>
                    <a:pt x="588169" y="702468"/>
                  </a:cubicBezTo>
                  <a:cubicBezTo>
                    <a:pt x="590325" y="705055"/>
                    <a:pt x="592300" y="708106"/>
                    <a:pt x="595312" y="709612"/>
                  </a:cubicBezTo>
                  <a:cubicBezTo>
                    <a:pt x="598932" y="711422"/>
                    <a:pt x="603250" y="711199"/>
                    <a:pt x="607219" y="711993"/>
                  </a:cubicBezTo>
                  <a:cubicBezTo>
                    <a:pt x="606425" y="714374"/>
                    <a:pt x="606056" y="716943"/>
                    <a:pt x="604837" y="719137"/>
                  </a:cubicBezTo>
                  <a:cubicBezTo>
                    <a:pt x="602057" y="724141"/>
                    <a:pt x="595312" y="733425"/>
                    <a:pt x="595312" y="733425"/>
                  </a:cubicBezTo>
                  <a:cubicBezTo>
                    <a:pt x="594518" y="737394"/>
                    <a:pt x="593546" y="741331"/>
                    <a:pt x="592931" y="745331"/>
                  </a:cubicBezTo>
                  <a:cubicBezTo>
                    <a:pt x="591958" y="751656"/>
                    <a:pt x="591891" y="758124"/>
                    <a:pt x="590550" y="764381"/>
                  </a:cubicBezTo>
                  <a:cubicBezTo>
                    <a:pt x="589498" y="769290"/>
                    <a:pt x="587375" y="773906"/>
                    <a:pt x="585787" y="778668"/>
                  </a:cubicBezTo>
                  <a:lnTo>
                    <a:pt x="583406" y="785812"/>
                  </a:lnTo>
                  <a:cubicBezTo>
                    <a:pt x="582612" y="788193"/>
                    <a:pt x="583460" y="792347"/>
                    <a:pt x="581025" y="792956"/>
                  </a:cubicBezTo>
                  <a:cubicBezTo>
                    <a:pt x="558387" y="798615"/>
                    <a:pt x="574767" y="795145"/>
                    <a:pt x="531019" y="797718"/>
                  </a:cubicBezTo>
                  <a:cubicBezTo>
                    <a:pt x="528638" y="798512"/>
                    <a:pt x="526120" y="798977"/>
                    <a:pt x="523875" y="800100"/>
                  </a:cubicBezTo>
                  <a:cubicBezTo>
                    <a:pt x="521315" y="801380"/>
                    <a:pt x="519583" y="805100"/>
                    <a:pt x="516731" y="804862"/>
                  </a:cubicBezTo>
                  <a:cubicBezTo>
                    <a:pt x="509227" y="804236"/>
                    <a:pt x="502444" y="800099"/>
                    <a:pt x="495300" y="797718"/>
                  </a:cubicBezTo>
                  <a:cubicBezTo>
                    <a:pt x="493712" y="795337"/>
                    <a:pt x="491957" y="793060"/>
                    <a:pt x="490537" y="790575"/>
                  </a:cubicBezTo>
                  <a:cubicBezTo>
                    <a:pt x="488776" y="787493"/>
                    <a:pt x="488047" y="783777"/>
                    <a:pt x="485775" y="781050"/>
                  </a:cubicBezTo>
                  <a:cubicBezTo>
                    <a:pt x="483943" y="778851"/>
                    <a:pt x="481191" y="777567"/>
                    <a:pt x="478631" y="776287"/>
                  </a:cubicBezTo>
                  <a:cubicBezTo>
                    <a:pt x="475216" y="774579"/>
                    <a:pt x="465012" y="772288"/>
                    <a:pt x="461962" y="771525"/>
                  </a:cubicBezTo>
                  <a:lnTo>
                    <a:pt x="457200" y="757237"/>
                  </a:lnTo>
                  <a:lnTo>
                    <a:pt x="454819" y="750093"/>
                  </a:lnTo>
                  <a:cubicBezTo>
                    <a:pt x="460802" y="732143"/>
                    <a:pt x="452732" y="754266"/>
                    <a:pt x="461962" y="735806"/>
                  </a:cubicBezTo>
                  <a:cubicBezTo>
                    <a:pt x="463085" y="733561"/>
                    <a:pt x="463221" y="730907"/>
                    <a:pt x="464344" y="728662"/>
                  </a:cubicBezTo>
                  <a:cubicBezTo>
                    <a:pt x="465624" y="726102"/>
                    <a:pt x="467944" y="724133"/>
                    <a:pt x="469106" y="721518"/>
                  </a:cubicBezTo>
                  <a:cubicBezTo>
                    <a:pt x="471145" y="716931"/>
                    <a:pt x="469107" y="708819"/>
                    <a:pt x="473869" y="707231"/>
                  </a:cubicBezTo>
                  <a:lnTo>
                    <a:pt x="488156" y="702468"/>
                  </a:lnTo>
                  <a:cubicBezTo>
                    <a:pt x="487362" y="698499"/>
                    <a:pt x="488637" y="693424"/>
                    <a:pt x="485775" y="690562"/>
                  </a:cubicBezTo>
                  <a:cubicBezTo>
                    <a:pt x="482225" y="687012"/>
                    <a:pt x="471487" y="685800"/>
                    <a:pt x="471487" y="685800"/>
                  </a:cubicBezTo>
                  <a:cubicBezTo>
                    <a:pt x="457580" y="690436"/>
                    <a:pt x="470353" y="684554"/>
                    <a:pt x="459581" y="695325"/>
                  </a:cubicBezTo>
                  <a:cubicBezTo>
                    <a:pt x="454966" y="699940"/>
                    <a:pt x="451103" y="700532"/>
                    <a:pt x="445294" y="702468"/>
                  </a:cubicBezTo>
                  <a:cubicBezTo>
                    <a:pt x="442119" y="701674"/>
                    <a:pt x="438916" y="700986"/>
                    <a:pt x="435769" y="700087"/>
                  </a:cubicBezTo>
                  <a:cubicBezTo>
                    <a:pt x="433355" y="699397"/>
                    <a:pt x="431095" y="698155"/>
                    <a:pt x="428625" y="697706"/>
                  </a:cubicBezTo>
                  <a:cubicBezTo>
                    <a:pt x="422329" y="696561"/>
                    <a:pt x="415925" y="696119"/>
                    <a:pt x="409575" y="695325"/>
                  </a:cubicBezTo>
                  <a:cubicBezTo>
                    <a:pt x="407194" y="692944"/>
                    <a:pt x="405508" y="689549"/>
                    <a:pt x="402431" y="688181"/>
                  </a:cubicBezTo>
                  <a:cubicBezTo>
                    <a:pt x="398019" y="686220"/>
                    <a:pt x="392878" y="686747"/>
                    <a:pt x="388144" y="685800"/>
                  </a:cubicBezTo>
                  <a:cubicBezTo>
                    <a:pt x="384935" y="685158"/>
                    <a:pt x="381794" y="684212"/>
                    <a:pt x="378619" y="683418"/>
                  </a:cubicBezTo>
                  <a:cubicBezTo>
                    <a:pt x="377031" y="678656"/>
                    <a:pt x="376641" y="673308"/>
                    <a:pt x="373856" y="669131"/>
                  </a:cubicBezTo>
                  <a:cubicBezTo>
                    <a:pt x="362463" y="652041"/>
                    <a:pt x="368379" y="658890"/>
                    <a:pt x="357187" y="647700"/>
                  </a:cubicBezTo>
                  <a:cubicBezTo>
                    <a:pt x="355600" y="642937"/>
                    <a:pt x="352759" y="638421"/>
                    <a:pt x="352425" y="633412"/>
                  </a:cubicBezTo>
                  <a:cubicBezTo>
                    <a:pt x="351631" y="621506"/>
                    <a:pt x="354587" y="608727"/>
                    <a:pt x="350044" y="597693"/>
                  </a:cubicBezTo>
                  <a:cubicBezTo>
                    <a:pt x="350044" y="597692"/>
                    <a:pt x="332184" y="591741"/>
                    <a:pt x="328612" y="590550"/>
                  </a:cubicBezTo>
                  <a:lnTo>
                    <a:pt x="321469" y="588168"/>
                  </a:lnTo>
                  <a:cubicBezTo>
                    <a:pt x="313457" y="590839"/>
                    <a:pt x="313035" y="590606"/>
                    <a:pt x="304800" y="595312"/>
                  </a:cubicBezTo>
                  <a:cubicBezTo>
                    <a:pt x="302315" y="596732"/>
                    <a:pt x="300336" y="599070"/>
                    <a:pt x="297656" y="600075"/>
                  </a:cubicBezTo>
                  <a:cubicBezTo>
                    <a:pt x="293866" y="601496"/>
                    <a:pt x="289719" y="601662"/>
                    <a:pt x="285750" y="602456"/>
                  </a:cubicBezTo>
                  <a:cubicBezTo>
                    <a:pt x="281781" y="601662"/>
                    <a:pt x="277212" y="602320"/>
                    <a:pt x="273844" y="600075"/>
                  </a:cubicBezTo>
                  <a:cubicBezTo>
                    <a:pt x="271755" y="598683"/>
                    <a:pt x="271794" y="595419"/>
                    <a:pt x="271462" y="592931"/>
                  </a:cubicBezTo>
                  <a:cubicBezTo>
                    <a:pt x="270199" y="583457"/>
                    <a:pt x="271892" y="573491"/>
                    <a:pt x="269081" y="564356"/>
                  </a:cubicBezTo>
                  <a:cubicBezTo>
                    <a:pt x="268343" y="561957"/>
                    <a:pt x="264318" y="562769"/>
                    <a:pt x="261937" y="561975"/>
                  </a:cubicBezTo>
                  <a:cubicBezTo>
                    <a:pt x="255587" y="562769"/>
                    <a:pt x="249061" y="562672"/>
                    <a:pt x="242887" y="564356"/>
                  </a:cubicBezTo>
                  <a:cubicBezTo>
                    <a:pt x="238329" y="565599"/>
                    <a:pt x="231428" y="573434"/>
                    <a:pt x="228600" y="576262"/>
                  </a:cubicBezTo>
                  <a:cubicBezTo>
                    <a:pt x="225425" y="575468"/>
                    <a:pt x="221631" y="575925"/>
                    <a:pt x="219075" y="573881"/>
                  </a:cubicBezTo>
                  <a:cubicBezTo>
                    <a:pt x="217115" y="572313"/>
                    <a:pt x="217817" y="568982"/>
                    <a:pt x="216694" y="566737"/>
                  </a:cubicBezTo>
                  <a:cubicBezTo>
                    <a:pt x="211853" y="557054"/>
                    <a:pt x="208003" y="557438"/>
                    <a:pt x="200025" y="547687"/>
                  </a:cubicBezTo>
                  <a:cubicBezTo>
                    <a:pt x="196401" y="543257"/>
                    <a:pt x="195262" y="536575"/>
                    <a:pt x="190500" y="533400"/>
                  </a:cubicBezTo>
                  <a:cubicBezTo>
                    <a:pt x="183476" y="528717"/>
                    <a:pt x="181942" y="528369"/>
                    <a:pt x="176212" y="521493"/>
                  </a:cubicBezTo>
                  <a:cubicBezTo>
                    <a:pt x="174380" y="519295"/>
                    <a:pt x="173604" y="516234"/>
                    <a:pt x="171450" y="514350"/>
                  </a:cubicBezTo>
                  <a:cubicBezTo>
                    <a:pt x="167142" y="510581"/>
                    <a:pt x="157162" y="504825"/>
                    <a:pt x="157162" y="504825"/>
                  </a:cubicBezTo>
                  <a:cubicBezTo>
                    <a:pt x="155865" y="500933"/>
                    <a:pt x="153906" y="492966"/>
                    <a:pt x="150019" y="490537"/>
                  </a:cubicBezTo>
                  <a:cubicBezTo>
                    <a:pt x="138261" y="483188"/>
                    <a:pt x="111669" y="484056"/>
                    <a:pt x="102394" y="483393"/>
                  </a:cubicBezTo>
                  <a:cubicBezTo>
                    <a:pt x="82225" y="476671"/>
                    <a:pt x="91963" y="481845"/>
                    <a:pt x="73819" y="466725"/>
                  </a:cubicBezTo>
                  <a:cubicBezTo>
                    <a:pt x="73025" y="463550"/>
                    <a:pt x="73061" y="460042"/>
                    <a:pt x="71437" y="457200"/>
                  </a:cubicBezTo>
                  <a:cubicBezTo>
                    <a:pt x="67239" y="449854"/>
                    <a:pt x="63970" y="449948"/>
                    <a:pt x="57150" y="447675"/>
                  </a:cubicBezTo>
                  <a:cubicBezTo>
                    <a:pt x="54769" y="446087"/>
                    <a:pt x="52566" y="444192"/>
                    <a:pt x="50006" y="442912"/>
                  </a:cubicBezTo>
                  <a:cubicBezTo>
                    <a:pt x="40845" y="438332"/>
                    <a:pt x="23356" y="438758"/>
                    <a:pt x="16669" y="438150"/>
                  </a:cubicBezTo>
                  <a:cubicBezTo>
                    <a:pt x="15875" y="435769"/>
                    <a:pt x="14736" y="433476"/>
                    <a:pt x="14287" y="431006"/>
                  </a:cubicBezTo>
                  <a:cubicBezTo>
                    <a:pt x="10680" y="411168"/>
                    <a:pt x="13494" y="432990"/>
                    <a:pt x="11906" y="431006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75" name="jaras168">
              <a:extLst>
                <a:ext uri="{FF2B5EF4-FFF2-40B4-BE49-F238E27FC236}">
                  <a16:creationId xmlns:a16="http://schemas.microsoft.com/office/drawing/2014/main" id="{DDB73A26-4623-412B-A6CF-00A5855A0333}"/>
                </a:ext>
              </a:extLst>
            </xdr:cNvPr>
            <xdr:cNvSpPr/>
          </xdr:nvSpPr>
          <xdr:spPr>
            <a:xfrm>
              <a:off x="13394729" y="5917623"/>
              <a:ext cx="608499" cy="545842"/>
            </a:xfrm>
            <a:custGeom>
              <a:avLst/>
              <a:gdLst>
                <a:gd name="connsiteX0" fmla="*/ 238184 w 607481"/>
                <a:gd name="connsiteY0" fmla="*/ 61913 h 545842"/>
                <a:gd name="connsiteX1" fmla="*/ 250090 w 607481"/>
                <a:gd name="connsiteY1" fmla="*/ 21432 h 545842"/>
                <a:gd name="connsiteX2" fmla="*/ 264378 w 607481"/>
                <a:gd name="connsiteY2" fmla="*/ 16669 h 545842"/>
                <a:gd name="connsiteX3" fmla="*/ 281047 w 607481"/>
                <a:gd name="connsiteY3" fmla="*/ 0 h 545842"/>
                <a:gd name="connsiteX4" fmla="*/ 300097 w 607481"/>
                <a:gd name="connsiteY4" fmla="*/ 2382 h 545842"/>
                <a:gd name="connsiteX5" fmla="*/ 309622 w 607481"/>
                <a:gd name="connsiteY5" fmla="*/ 14288 h 545842"/>
                <a:gd name="connsiteX6" fmla="*/ 314384 w 607481"/>
                <a:gd name="connsiteY6" fmla="*/ 21432 h 545842"/>
                <a:gd name="connsiteX7" fmla="*/ 321528 w 607481"/>
                <a:gd name="connsiteY7" fmla="*/ 35719 h 545842"/>
                <a:gd name="connsiteX8" fmla="*/ 323909 w 607481"/>
                <a:gd name="connsiteY8" fmla="*/ 42863 h 545842"/>
                <a:gd name="connsiteX9" fmla="*/ 331053 w 607481"/>
                <a:gd name="connsiteY9" fmla="*/ 47625 h 545842"/>
                <a:gd name="connsiteX10" fmla="*/ 335815 w 607481"/>
                <a:gd name="connsiteY10" fmla="*/ 61913 h 545842"/>
                <a:gd name="connsiteX11" fmla="*/ 333434 w 607481"/>
                <a:gd name="connsiteY11" fmla="*/ 69057 h 545842"/>
                <a:gd name="connsiteX12" fmla="*/ 328672 w 607481"/>
                <a:gd name="connsiteY12" fmla="*/ 76200 h 545842"/>
                <a:gd name="connsiteX13" fmla="*/ 335815 w 607481"/>
                <a:gd name="connsiteY13" fmla="*/ 154782 h 545842"/>
                <a:gd name="connsiteX14" fmla="*/ 340578 w 607481"/>
                <a:gd name="connsiteY14" fmla="*/ 169069 h 545842"/>
                <a:gd name="connsiteX15" fmla="*/ 342959 w 607481"/>
                <a:gd name="connsiteY15" fmla="*/ 176213 h 545842"/>
                <a:gd name="connsiteX16" fmla="*/ 345340 w 607481"/>
                <a:gd name="connsiteY16" fmla="*/ 183357 h 545842"/>
                <a:gd name="connsiteX17" fmla="*/ 350103 w 607481"/>
                <a:gd name="connsiteY17" fmla="*/ 190500 h 545842"/>
                <a:gd name="connsiteX18" fmla="*/ 371534 w 607481"/>
                <a:gd name="connsiteY18" fmla="*/ 207169 h 545842"/>
                <a:gd name="connsiteX19" fmla="*/ 392965 w 607481"/>
                <a:gd name="connsiteY19" fmla="*/ 223838 h 545842"/>
                <a:gd name="connsiteX20" fmla="*/ 400109 w 607481"/>
                <a:gd name="connsiteY20" fmla="*/ 226219 h 545842"/>
                <a:gd name="connsiteX21" fmla="*/ 450115 w 607481"/>
                <a:gd name="connsiteY21" fmla="*/ 223838 h 545842"/>
                <a:gd name="connsiteX22" fmla="*/ 457259 w 607481"/>
                <a:gd name="connsiteY22" fmla="*/ 219075 h 545842"/>
                <a:gd name="connsiteX23" fmla="*/ 471547 w 607481"/>
                <a:gd name="connsiteY23" fmla="*/ 214313 h 545842"/>
                <a:gd name="connsiteX24" fmla="*/ 495359 w 607481"/>
                <a:gd name="connsiteY24" fmla="*/ 211932 h 545842"/>
                <a:gd name="connsiteX25" fmla="*/ 535840 w 607481"/>
                <a:gd name="connsiteY25" fmla="*/ 214313 h 545842"/>
                <a:gd name="connsiteX26" fmla="*/ 542984 w 607481"/>
                <a:gd name="connsiteY26" fmla="*/ 219075 h 545842"/>
                <a:gd name="connsiteX27" fmla="*/ 564415 w 607481"/>
                <a:gd name="connsiteY27" fmla="*/ 226219 h 545842"/>
                <a:gd name="connsiteX28" fmla="*/ 571559 w 607481"/>
                <a:gd name="connsiteY28" fmla="*/ 228600 h 545842"/>
                <a:gd name="connsiteX29" fmla="*/ 578703 w 607481"/>
                <a:gd name="connsiteY29" fmla="*/ 235744 h 545842"/>
                <a:gd name="connsiteX30" fmla="*/ 590609 w 607481"/>
                <a:gd name="connsiteY30" fmla="*/ 254794 h 545842"/>
                <a:gd name="connsiteX31" fmla="*/ 595372 w 607481"/>
                <a:gd name="connsiteY31" fmla="*/ 269082 h 545842"/>
                <a:gd name="connsiteX32" fmla="*/ 592990 w 607481"/>
                <a:gd name="connsiteY32" fmla="*/ 297657 h 545842"/>
                <a:gd name="connsiteX33" fmla="*/ 588228 w 607481"/>
                <a:gd name="connsiteY33" fmla="*/ 311944 h 545842"/>
                <a:gd name="connsiteX34" fmla="*/ 585847 w 607481"/>
                <a:gd name="connsiteY34" fmla="*/ 321469 h 545842"/>
                <a:gd name="connsiteX35" fmla="*/ 581084 w 607481"/>
                <a:gd name="connsiteY35" fmla="*/ 328613 h 545842"/>
                <a:gd name="connsiteX36" fmla="*/ 583465 w 607481"/>
                <a:gd name="connsiteY36" fmla="*/ 338138 h 545842"/>
                <a:gd name="connsiteX37" fmla="*/ 588228 w 607481"/>
                <a:gd name="connsiteY37" fmla="*/ 352425 h 545842"/>
                <a:gd name="connsiteX38" fmla="*/ 585847 w 607481"/>
                <a:gd name="connsiteY38" fmla="*/ 366713 h 545842"/>
                <a:gd name="connsiteX39" fmla="*/ 583465 w 607481"/>
                <a:gd name="connsiteY39" fmla="*/ 373857 h 545842"/>
                <a:gd name="connsiteX40" fmla="*/ 588228 w 607481"/>
                <a:gd name="connsiteY40" fmla="*/ 402432 h 545842"/>
                <a:gd name="connsiteX41" fmla="*/ 592990 w 607481"/>
                <a:gd name="connsiteY41" fmla="*/ 409575 h 545842"/>
                <a:gd name="connsiteX42" fmla="*/ 595372 w 607481"/>
                <a:gd name="connsiteY42" fmla="*/ 416719 h 545842"/>
                <a:gd name="connsiteX43" fmla="*/ 604897 w 607481"/>
                <a:gd name="connsiteY43" fmla="*/ 431007 h 545842"/>
                <a:gd name="connsiteX44" fmla="*/ 607278 w 607481"/>
                <a:gd name="connsiteY44" fmla="*/ 438150 h 545842"/>
                <a:gd name="connsiteX45" fmla="*/ 592990 w 607481"/>
                <a:gd name="connsiteY45" fmla="*/ 445294 h 545842"/>
                <a:gd name="connsiteX46" fmla="*/ 590609 w 607481"/>
                <a:gd name="connsiteY46" fmla="*/ 452438 h 545842"/>
                <a:gd name="connsiteX47" fmla="*/ 557272 w 607481"/>
                <a:gd name="connsiteY47" fmla="*/ 483394 h 545842"/>
                <a:gd name="connsiteX48" fmla="*/ 509647 w 607481"/>
                <a:gd name="connsiteY48" fmla="*/ 481013 h 545842"/>
                <a:gd name="connsiteX49" fmla="*/ 481072 w 607481"/>
                <a:gd name="connsiteY49" fmla="*/ 485775 h 545842"/>
                <a:gd name="connsiteX50" fmla="*/ 473928 w 607481"/>
                <a:gd name="connsiteY50" fmla="*/ 481013 h 545842"/>
                <a:gd name="connsiteX51" fmla="*/ 462022 w 607481"/>
                <a:gd name="connsiteY51" fmla="*/ 469107 h 545842"/>
                <a:gd name="connsiteX52" fmla="*/ 442972 w 607481"/>
                <a:gd name="connsiteY52" fmla="*/ 452438 h 545842"/>
                <a:gd name="connsiteX53" fmla="*/ 435828 w 607481"/>
                <a:gd name="connsiteY53" fmla="*/ 447675 h 545842"/>
                <a:gd name="connsiteX54" fmla="*/ 428684 w 607481"/>
                <a:gd name="connsiteY54" fmla="*/ 450057 h 545842"/>
                <a:gd name="connsiteX55" fmla="*/ 419159 w 607481"/>
                <a:gd name="connsiteY55" fmla="*/ 464344 h 545842"/>
                <a:gd name="connsiteX56" fmla="*/ 402490 w 607481"/>
                <a:gd name="connsiteY56" fmla="*/ 481013 h 545842"/>
                <a:gd name="connsiteX57" fmla="*/ 395347 w 607481"/>
                <a:gd name="connsiteY57" fmla="*/ 485775 h 545842"/>
                <a:gd name="connsiteX58" fmla="*/ 385822 w 607481"/>
                <a:gd name="connsiteY58" fmla="*/ 483394 h 545842"/>
                <a:gd name="connsiteX59" fmla="*/ 378678 w 607481"/>
                <a:gd name="connsiteY59" fmla="*/ 469107 h 545842"/>
                <a:gd name="connsiteX60" fmla="*/ 371534 w 607481"/>
                <a:gd name="connsiteY60" fmla="*/ 466725 h 545842"/>
                <a:gd name="connsiteX61" fmla="*/ 345340 w 607481"/>
                <a:gd name="connsiteY61" fmla="*/ 473869 h 545842"/>
                <a:gd name="connsiteX62" fmla="*/ 331053 w 607481"/>
                <a:gd name="connsiteY62" fmla="*/ 478632 h 545842"/>
                <a:gd name="connsiteX63" fmla="*/ 323909 w 607481"/>
                <a:gd name="connsiteY63" fmla="*/ 481013 h 545842"/>
                <a:gd name="connsiteX64" fmla="*/ 316765 w 607481"/>
                <a:gd name="connsiteY64" fmla="*/ 485775 h 545842"/>
                <a:gd name="connsiteX65" fmla="*/ 307240 w 607481"/>
                <a:gd name="connsiteY65" fmla="*/ 483394 h 545842"/>
                <a:gd name="connsiteX66" fmla="*/ 300097 w 607481"/>
                <a:gd name="connsiteY66" fmla="*/ 481013 h 545842"/>
                <a:gd name="connsiteX67" fmla="*/ 292953 w 607481"/>
                <a:gd name="connsiteY67" fmla="*/ 488157 h 545842"/>
                <a:gd name="connsiteX68" fmla="*/ 290572 w 607481"/>
                <a:gd name="connsiteY68" fmla="*/ 495300 h 545842"/>
                <a:gd name="connsiteX69" fmla="*/ 269140 w 607481"/>
                <a:gd name="connsiteY69" fmla="*/ 511969 h 545842"/>
                <a:gd name="connsiteX70" fmla="*/ 261997 w 607481"/>
                <a:gd name="connsiteY70" fmla="*/ 516732 h 545842"/>
                <a:gd name="connsiteX71" fmla="*/ 254853 w 607481"/>
                <a:gd name="connsiteY71" fmla="*/ 523875 h 545842"/>
                <a:gd name="connsiteX72" fmla="*/ 240565 w 607481"/>
                <a:gd name="connsiteY72" fmla="*/ 528638 h 545842"/>
                <a:gd name="connsiteX73" fmla="*/ 233422 w 607481"/>
                <a:gd name="connsiteY73" fmla="*/ 533400 h 545842"/>
                <a:gd name="connsiteX74" fmla="*/ 219134 w 607481"/>
                <a:gd name="connsiteY74" fmla="*/ 538163 h 545842"/>
                <a:gd name="connsiteX75" fmla="*/ 197703 w 607481"/>
                <a:gd name="connsiteY75" fmla="*/ 542925 h 545842"/>
                <a:gd name="connsiteX76" fmla="*/ 183415 w 607481"/>
                <a:gd name="connsiteY76" fmla="*/ 538163 h 545842"/>
                <a:gd name="connsiteX77" fmla="*/ 176272 w 607481"/>
                <a:gd name="connsiteY77" fmla="*/ 533400 h 545842"/>
                <a:gd name="connsiteX78" fmla="*/ 169128 w 607481"/>
                <a:gd name="connsiteY78" fmla="*/ 519113 h 545842"/>
                <a:gd name="connsiteX79" fmla="*/ 159603 w 607481"/>
                <a:gd name="connsiteY79" fmla="*/ 507207 h 545842"/>
                <a:gd name="connsiteX80" fmla="*/ 145315 w 607481"/>
                <a:gd name="connsiteY80" fmla="*/ 495300 h 545842"/>
                <a:gd name="connsiteX81" fmla="*/ 135790 w 607481"/>
                <a:gd name="connsiteY81" fmla="*/ 481013 h 545842"/>
                <a:gd name="connsiteX82" fmla="*/ 131028 w 607481"/>
                <a:gd name="connsiteY82" fmla="*/ 473869 h 545842"/>
                <a:gd name="connsiteX83" fmla="*/ 123884 w 607481"/>
                <a:gd name="connsiteY83" fmla="*/ 471488 h 545842"/>
                <a:gd name="connsiteX84" fmla="*/ 114359 w 607481"/>
                <a:gd name="connsiteY84" fmla="*/ 450057 h 545842"/>
                <a:gd name="connsiteX85" fmla="*/ 107215 w 607481"/>
                <a:gd name="connsiteY85" fmla="*/ 447675 h 545842"/>
                <a:gd name="connsiteX86" fmla="*/ 92928 w 607481"/>
                <a:gd name="connsiteY86" fmla="*/ 438150 h 545842"/>
                <a:gd name="connsiteX87" fmla="*/ 85784 w 607481"/>
                <a:gd name="connsiteY87" fmla="*/ 431007 h 545842"/>
                <a:gd name="connsiteX88" fmla="*/ 69115 w 607481"/>
                <a:gd name="connsiteY88" fmla="*/ 426244 h 545842"/>
                <a:gd name="connsiteX89" fmla="*/ 45303 w 607481"/>
                <a:gd name="connsiteY89" fmla="*/ 419100 h 545842"/>
                <a:gd name="connsiteX90" fmla="*/ 31015 w 607481"/>
                <a:gd name="connsiteY90" fmla="*/ 414338 h 545842"/>
                <a:gd name="connsiteX91" fmla="*/ 23872 w 607481"/>
                <a:gd name="connsiteY91" fmla="*/ 411957 h 545842"/>
                <a:gd name="connsiteX92" fmla="*/ 14347 w 607481"/>
                <a:gd name="connsiteY92" fmla="*/ 397669 h 545842"/>
                <a:gd name="connsiteX93" fmla="*/ 9584 w 607481"/>
                <a:gd name="connsiteY93" fmla="*/ 390525 h 545842"/>
                <a:gd name="connsiteX94" fmla="*/ 59 w 607481"/>
                <a:gd name="connsiteY94" fmla="*/ 369094 h 545842"/>
                <a:gd name="connsiteX95" fmla="*/ 7203 w 607481"/>
                <a:gd name="connsiteY95" fmla="*/ 335757 h 545842"/>
                <a:gd name="connsiteX96" fmla="*/ 21490 w 607481"/>
                <a:gd name="connsiteY96" fmla="*/ 330994 h 545842"/>
                <a:gd name="connsiteX97" fmla="*/ 28634 w 607481"/>
                <a:gd name="connsiteY97" fmla="*/ 328613 h 545842"/>
                <a:gd name="connsiteX98" fmla="*/ 50065 w 607481"/>
                <a:gd name="connsiteY98" fmla="*/ 319088 h 545842"/>
                <a:gd name="connsiteX99" fmla="*/ 64353 w 607481"/>
                <a:gd name="connsiteY99" fmla="*/ 314325 h 545842"/>
                <a:gd name="connsiteX100" fmla="*/ 78640 w 607481"/>
                <a:gd name="connsiteY100" fmla="*/ 304800 h 545842"/>
                <a:gd name="connsiteX101" fmla="*/ 88165 w 607481"/>
                <a:gd name="connsiteY101" fmla="*/ 271463 h 545842"/>
                <a:gd name="connsiteX102" fmla="*/ 102453 w 607481"/>
                <a:gd name="connsiteY102" fmla="*/ 273844 h 545842"/>
                <a:gd name="connsiteX103" fmla="*/ 131028 w 607481"/>
                <a:gd name="connsiteY103" fmla="*/ 271463 h 545842"/>
                <a:gd name="connsiteX104" fmla="*/ 138172 w 607481"/>
                <a:gd name="connsiteY104" fmla="*/ 266700 h 545842"/>
                <a:gd name="connsiteX105" fmla="*/ 145315 w 607481"/>
                <a:gd name="connsiteY105" fmla="*/ 264319 h 545842"/>
                <a:gd name="connsiteX106" fmla="*/ 157222 w 607481"/>
                <a:gd name="connsiteY106" fmla="*/ 250032 h 545842"/>
                <a:gd name="connsiteX107" fmla="*/ 159603 w 607481"/>
                <a:gd name="connsiteY107" fmla="*/ 242888 h 545842"/>
                <a:gd name="connsiteX108" fmla="*/ 152459 w 607481"/>
                <a:gd name="connsiteY108" fmla="*/ 216694 h 545842"/>
                <a:gd name="connsiteX109" fmla="*/ 147697 w 607481"/>
                <a:gd name="connsiteY109" fmla="*/ 209550 h 545842"/>
                <a:gd name="connsiteX110" fmla="*/ 140553 w 607481"/>
                <a:gd name="connsiteY110" fmla="*/ 195263 h 545842"/>
                <a:gd name="connsiteX111" fmla="*/ 145315 w 607481"/>
                <a:gd name="connsiteY111" fmla="*/ 173832 h 545842"/>
                <a:gd name="connsiteX112" fmla="*/ 152459 w 607481"/>
                <a:gd name="connsiteY112" fmla="*/ 169069 h 545842"/>
                <a:gd name="connsiteX113" fmla="*/ 154840 w 607481"/>
                <a:gd name="connsiteY113" fmla="*/ 161925 h 545842"/>
                <a:gd name="connsiteX114" fmla="*/ 164365 w 607481"/>
                <a:gd name="connsiteY114" fmla="*/ 147638 h 545842"/>
                <a:gd name="connsiteX115" fmla="*/ 169128 w 607481"/>
                <a:gd name="connsiteY115" fmla="*/ 133350 h 545842"/>
                <a:gd name="connsiteX116" fmla="*/ 171509 w 607481"/>
                <a:gd name="connsiteY116" fmla="*/ 126207 h 545842"/>
                <a:gd name="connsiteX117" fmla="*/ 181034 w 607481"/>
                <a:gd name="connsiteY117" fmla="*/ 111919 h 545842"/>
                <a:gd name="connsiteX118" fmla="*/ 185797 w 607481"/>
                <a:gd name="connsiteY118" fmla="*/ 104775 h 545842"/>
                <a:gd name="connsiteX119" fmla="*/ 200084 w 607481"/>
                <a:gd name="connsiteY119" fmla="*/ 102394 h 545842"/>
                <a:gd name="connsiteX120" fmla="*/ 221515 w 607481"/>
                <a:gd name="connsiteY120" fmla="*/ 90488 h 545842"/>
                <a:gd name="connsiteX121" fmla="*/ 242947 w 607481"/>
                <a:gd name="connsiteY121" fmla="*/ 88107 h 545842"/>
                <a:gd name="connsiteX122" fmla="*/ 238184 w 607481"/>
                <a:gd name="connsiteY122" fmla="*/ 61913 h 54584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</a:cxnLst>
              <a:rect l="l" t="t" r="r" b="b"/>
              <a:pathLst>
                <a:path w="607481" h="545842">
                  <a:moveTo>
                    <a:pt x="238184" y="61913"/>
                  </a:moveTo>
                  <a:cubicBezTo>
                    <a:pt x="238673" y="56533"/>
                    <a:pt x="237275" y="25704"/>
                    <a:pt x="250090" y="21432"/>
                  </a:cubicBezTo>
                  <a:lnTo>
                    <a:pt x="264378" y="16669"/>
                  </a:lnTo>
                  <a:cubicBezTo>
                    <a:pt x="275295" y="293"/>
                    <a:pt x="268473" y="4192"/>
                    <a:pt x="281047" y="0"/>
                  </a:cubicBezTo>
                  <a:cubicBezTo>
                    <a:pt x="287397" y="794"/>
                    <a:pt x="293923" y="698"/>
                    <a:pt x="300097" y="2382"/>
                  </a:cubicBezTo>
                  <a:cubicBezTo>
                    <a:pt x="309391" y="4917"/>
                    <a:pt x="306280" y="7604"/>
                    <a:pt x="309622" y="14288"/>
                  </a:cubicBezTo>
                  <a:cubicBezTo>
                    <a:pt x="310902" y="16848"/>
                    <a:pt x="313104" y="18872"/>
                    <a:pt x="314384" y="21432"/>
                  </a:cubicBezTo>
                  <a:cubicBezTo>
                    <a:pt x="324238" y="41141"/>
                    <a:pt x="307883" y="15253"/>
                    <a:pt x="321528" y="35719"/>
                  </a:cubicBezTo>
                  <a:cubicBezTo>
                    <a:pt x="322322" y="38100"/>
                    <a:pt x="322341" y="40903"/>
                    <a:pt x="323909" y="42863"/>
                  </a:cubicBezTo>
                  <a:cubicBezTo>
                    <a:pt x="325697" y="45098"/>
                    <a:pt x="329536" y="45198"/>
                    <a:pt x="331053" y="47625"/>
                  </a:cubicBezTo>
                  <a:cubicBezTo>
                    <a:pt x="333714" y="51882"/>
                    <a:pt x="335815" y="61913"/>
                    <a:pt x="335815" y="61913"/>
                  </a:cubicBezTo>
                  <a:cubicBezTo>
                    <a:pt x="335021" y="64294"/>
                    <a:pt x="334556" y="66812"/>
                    <a:pt x="333434" y="69057"/>
                  </a:cubicBezTo>
                  <a:cubicBezTo>
                    <a:pt x="332154" y="71617"/>
                    <a:pt x="328672" y="73338"/>
                    <a:pt x="328672" y="76200"/>
                  </a:cubicBezTo>
                  <a:cubicBezTo>
                    <a:pt x="328672" y="94373"/>
                    <a:pt x="328546" y="130552"/>
                    <a:pt x="335815" y="154782"/>
                  </a:cubicBezTo>
                  <a:cubicBezTo>
                    <a:pt x="337258" y="159590"/>
                    <a:pt x="338990" y="164307"/>
                    <a:pt x="340578" y="169069"/>
                  </a:cubicBezTo>
                  <a:lnTo>
                    <a:pt x="342959" y="176213"/>
                  </a:lnTo>
                  <a:cubicBezTo>
                    <a:pt x="343753" y="178594"/>
                    <a:pt x="343947" y="181269"/>
                    <a:pt x="345340" y="183357"/>
                  </a:cubicBezTo>
                  <a:cubicBezTo>
                    <a:pt x="346928" y="185738"/>
                    <a:pt x="348271" y="188302"/>
                    <a:pt x="350103" y="190500"/>
                  </a:cubicBezTo>
                  <a:cubicBezTo>
                    <a:pt x="366870" y="210618"/>
                    <a:pt x="344969" y="180604"/>
                    <a:pt x="371534" y="207169"/>
                  </a:cubicBezTo>
                  <a:cubicBezTo>
                    <a:pt x="377697" y="213332"/>
                    <a:pt x="384422" y="220991"/>
                    <a:pt x="392965" y="223838"/>
                  </a:cubicBezTo>
                  <a:lnTo>
                    <a:pt x="400109" y="226219"/>
                  </a:lnTo>
                  <a:cubicBezTo>
                    <a:pt x="416778" y="225425"/>
                    <a:pt x="433556" y="225908"/>
                    <a:pt x="450115" y="223838"/>
                  </a:cubicBezTo>
                  <a:cubicBezTo>
                    <a:pt x="452955" y="223483"/>
                    <a:pt x="454644" y="220237"/>
                    <a:pt x="457259" y="219075"/>
                  </a:cubicBezTo>
                  <a:cubicBezTo>
                    <a:pt x="461847" y="217036"/>
                    <a:pt x="466552" y="214812"/>
                    <a:pt x="471547" y="214313"/>
                  </a:cubicBezTo>
                  <a:lnTo>
                    <a:pt x="495359" y="211932"/>
                  </a:lnTo>
                  <a:cubicBezTo>
                    <a:pt x="508853" y="212726"/>
                    <a:pt x="522473" y="212308"/>
                    <a:pt x="535840" y="214313"/>
                  </a:cubicBezTo>
                  <a:cubicBezTo>
                    <a:pt x="538670" y="214737"/>
                    <a:pt x="540369" y="217913"/>
                    <a:pt x="542984" y="219075"/>
                  </a:cubicBezTo>
                  <a:cubicBezTo>
                    <a:pt x="542986" y="219076"/>
                    <a:pt x="560842" y="225028"/>
                    <a:pt x="564415" y="226219"/>
                  </a:cubicBezTo>
                  <a:lnTo>
                    <a:pt x="571559" y="228600"/>
                  </a:lnTo>
                  <a:cubicBezTo>
                    <a:pt x="573940" y="230981"/>
                    <a:pt x="577068" y="232800"/>
                    <a:pt x="578703" y="235744"/>
                  </a:cubicBezTo>
                  <a:cubicBezTo>
                    <a:pt x="590371" y="256747"/>
                    <a:pt x="575867" y="244967"/>
                    <a:pt x="590609" y="254794"/>
                  </a:cubicBezTo>
                  <a:cubicBezTo>
                    <a:pt x="592197" y="259557"/>
                    <a:pt x="595789" y="264079"/>
                    <a:pt x="595372" y="269082"/>
                  </a:cubicBezTo>
                  <a:cubicBezTo>
                    <a:pt x="594578" y="278607"/>
                    <a:pt x="594561" y="288229"/>
                    <a:pt x="592990" y="297657"/>
                  </a:cubicBezTo>
                  <a:cubicBezTo>
                    <a:pt x="592165" y="302609"/>
                    <a:pt x="589445" y="307074"/>
                    <a:pt x="588228" y="311944"/>
                  </a:cubicBezTo>
                  <a:cubicBezTo>
                    <a:pt x="587434" y="315119"/>
                    <a:pt x="587136" y="318461"/>
                    <a:pt x="585847" y="321469"/>
                  </a:cubicBezTo>
                  <a:cubicBezTo>
                    <a:pt x="584720" y="324100"/>
                    <a:pt x="582672" y="326232"/>
                    <a:pt x="581084" y="328613"/>
                  </a:cubicBezTo>
                  <a:cubicBezTo>
                    <a:pt x="581878" y="331788"/>
                    <a:pt x="582525" y="335003"/>
                    <a:pt x="583465" y="338138"/>
                  </a:cubicBezTo>
                  <a:cubicBezTo>
                    <a:pt x="584908" y="342946"/>
                    <a:pt x="588228" y="352425"/>
                    <a:pt x="588228" y="352425"/>
                  </a:cubicBezTo>
                  <a:cubicBezTo>
                    <a:pt x="587434" y="357188"/>
                    <a:pt x="586894" y="362000"/>
                    <a:pt x="585847" y="366713"/>
                  </a:cubicBezTo>
                  <a:cubicBezTo>
                    <a:pt x="585302" y="369163"/>
                    <a:pt x="583465" y="371347"/>
                    <a:pt x="583465" y="373857"/>
                  </a:cubicBezTo>
                  <a:cubicBezTo>
                    <a:pt x="583465" y="379134"/>
                    <a:pt x="584503" y="394982"/>
                    <a:pt x="588228" y="402432"/>
                  </a:cubicBezTo>
                  <a:cubicBezTo>
                    <a:pt x="589508" y="404992"/>
                    <a:pt x="591710" y="407016"/>
                    <a:pt x="592990" y="409575"/>
                  </a:cubicBezTo>
                  <a:cubicBezTo>
                    <a:pt x="594113" y="411820"/>
                    <a:pt x="594153" y="414525"/>
                    <a:pt x="595372" y="416719"/>
                  </a:cubicBezTo>
                  <a:cubicBezTo>
                    <a:pt x="598152" y="421723"/>
                    <a:pt x="604897" y="431007"/>
                    <a:pt x="604897" y="431007"/>
                  </a:cubicBezTo>
                  <a:cubicBezTo>
                    <a:pt x="605691" y="433388"/>
                    <a:pt x="608210" y="435820"/>
                    <a:pt x="607278" y="438150"/>
                  </a:cubicBezTo>
                  <a:cubicBezTo>
                    <a:pt x="605857" y="441702"/>
                    <a:pt x="595998" y="444291"/>
                    <a:pt x="592990" y="445294"/>
                  </a:cubicBezTo>
                  <a:cubicBezTo>
                    <a:pt x="592196" y="447675"/>
                    <a:pt x="590941" y="449950"/>
                    <a:pt x="590609" y="452438"/>
                  </a:cubicBezTo>
                  <a:cubicBezTo>
                    <a:pt x="585404" y="491477"/>
                    <a:pt x="599885" y="480116"/>
                    <a:pt x="557272" y="483394"/>
                  </a:cubicBezTo>
                  <a:cubicBezTo>
                    <a:pt x="541397" y="482600"/>
                    <a:pt x="525534" y="480517"/>
                    <a:pt x="509647" y="481013"/>
                  </a:cubicBezTo>
                  <a:cubicBezTo>
                    <a:pt x="499995" y="481315"/>
                    <a:pt x="481072" y="485775"/>
                    <a:pt x="481072" y="485775"/>
                  </a:cubicBezTo>
                  <a:cubicBezTo>
                    <a:pt x="478691" y="484188"/>
                    <a:pt x="475952" y="483037"/>
                    <a:pt x="473928" y="481013"/>
                  </a:cubicBezTo>
                  <a:cubicBezTo>
                    <a:pt x="458050" y="465136"/>
                    <a:pt x="481072" y="481807"/>
                    <a:pt x="462022" y="469107"/>
                  </a:cubicBezTo>
                  <a:cubicBezTo>
                    <a:pt x="454084" y="457201"/>
                    <a:pt x="459641" y="463551"/>
                    <a:pt x="442972" y="452438"/>
                  </a:cubicBezTo>
                  <a:lnTo>
                    <a:pt x="435828" y="447675"/>
                  </a:lnTo>
                  <a:cubicBezTo>
                    <a:pt x="433447" y="448469"/>
                    <a:pt x="430459" y="448282"/>
                    <a:pt x="428684" y="450057"/>
                  </a:cubicBezTo>
                  <a:cubicBezTo>
                    <a:pt x="424637" y="454104"/>
                    <a:pt x="419159" y="464344"/>
                    <a:pt x="419159" y="464344"/>
                  </a:cubicBezTo>
                  <a:cubicBezTo>
                    <a:pt x="414968" y="476918"/>
                    <a:pt x="418867" y="470096"/>
                    <a:pt x="402490" y="481013"/>
                  </a:cubicBezTo>
                  <a:lnTo>
                    <a:pt x="395347" y="485775"/>
                  </a:lnTo>
                  <a:cubicBezTo>
                    <a:pt x="392172" y="484981"/>
                    <a:pt x="388545" y="485209"/>
                    <a:pt x="385822" y="483394"/>
                  </a:cubicBezTo>
                  <a:cubicBezTo>
                    <a:pt x="372570" y="474560"/>
                    <a:pt x="388187" y="478616"/>
                    <a:pt x="378678" y="469107"/>
                  </a:cubicBezTo>
                  <a:cubicBezTo>
                    <a:pt x="376903" y="467332"/>
                    <a:pt x="373915" y="467519"/>
                    <a:pt x="371534" y="466725"/>
                  </a:cubicBezTo>
                  <a:cubicBezTo>
                    <a:pt x="330255" y="471887"/>
                    <a:pt x="366480" y="464473"/>
                    <a:pt x="345340" y="473869"/>
                  </a:cubicBezTo>
                  <a:cubicBezTo>
                    <a:pt x="340753" y="475908"/>
                    <a:pt x="335815" y="477044"/>
                    <a:pt x="331053" y="478632"/>
                  </a:cubicBezTo>
                  <a:cubicBezTo>
                    <a:pt x="328672" y="479426"/>
                    <a:pt x="325998" y="479621"/>
                    <a:pt x="323909" y="481013"/>
                  </a:cubicBezTo>
                  <a:lnTo>
                    <a:pt x="316765" y="485775"/>
                  </a:lnTo>
                  <a:cubicBezTo>
                    <a:pt x="313590" y="484981"/>
                    <a:pt x="310387" y="484293"/>
                    <a:pt x="307240" y="483394"/>
                  </a:cubicBezTo>
                  <a:cubicBezTo>
                    <a:pt x="304827" y="482705"/>
                    <a:pt x="302478" y="480219"/>
                    <a:pt x="300097" y="481013"/>
                  </a:cubicBezTo>
                  <a:cubicBezTo>
                    <a:pt x="296902" y="482078"/>
                    <a:pt x="295334" y="485776"/>
                    <a:pt x="292953" y="488157"/>
                  </a:cubicBezTo>
                  <a:cubicBezTo>
                    <a:pt x="292159" y="490538"/>
                    <a:pt x="292113" y="493319"/>
                    <a:pt x="290572" y="495300"/>
                  </a:cubicBezTo>
                  <a:cubicBezTo>
                    <a:pt x="279327" y="509757"/>
                    <a:pt x="280878" y="508057"/>
                    <a:pt x="269140" y="511969"/>
                  </a:cubicBezTo>
                  <a:cubicBezTo>
                    <a:pt x="266759" y="513557"/>
                    <a:pt x="264195" y="514900"/>
                    <a:pt x="261997" y="516732"/>
                  </a:cubicBezTo>
                  <a:cubicBezTo>
                    <a:pt x="259410" y="518888"/>
                    <a:pt x="257797" y="522240"/>
                    <a:pt x="254853" y="523875"/>
                  </a:cubicBezTo>
                  <a:cubicBezTo>
                    <a:pt x="250464" y="526313"/>
                    <a:pt x="240565" y="528638"/>
                    <a:pt x="240565" y="528638"/>
                  </a:cubicBezTo>
                  <a:cubicBezTo>
                    <a:pt x="238184" y="530225"/>
                    <a:pt x="236037" y="532238"/>
                    <a:pt x="233422" y="533400"/>
                  </a:cubicBezTo>
                  <a:cubicBezTo>
                    <a:pt x="228834" y="535439"/>
                    <a:pt x="219134" y="538163"/>
                    <a:pt x="219134" y="538163"/>
                  </a:cubicBezTo>
                  <a:cubicBezTo>
                    <a:pt x="209394" y="547903"/>
                    <a:pt x="214139" y="547034"/>
                    <a:pt x="197703" y="542925"/>
                  </a:cubicBezTo>
                  <a:cubicBezTo>
                    <a:pt x="192833" y="541707"/>
                    <a:pt x="183415" y="538163"/>
                    <a:pt x="183415" y="538163"/>
                  </a:cubicBezTo>
                  <a:cubicBezTo>
                    <a:pt x="181034" y="536575"/>
                    <a:pt x="178296" y="535424"/>
                    <a:pt x="176272" y="533400"/>
                  </a:cubicBezTo>
                  <a:cubicBezTo>
                    <a:pt x="166499" y="523627"/>
                    <a:pt x="175586" y="529447"/>
                    <a:pt x="169128" y="519113"/>
                  </a:cubicBezTo>
                  <a:cubicBezTo>
                    <a:pt x="166434" y="514803"/>
                    <a:pt x="163197" y="510801"/>
                    <a:pt x="159603" y="507207"/>
                  </a:cubicBezTo>
                  <a:cubicBezTo>
                    <a:pt x="145845" y="493449"/>
                    <a:pt x="158968" y="512854"/>
                    <a:pt x="145315" y="495300"/>
                  </a:cubicBezTo>
                  <a:cubicBezTo>
                    <a:pt x="141801" y="490782"/>
                    <a:pt x="138965" y="485775"/>
                    <a:pt x="135790" y="481013"/>
                  </a:cubicBezTo>
                  <a:cubicBezTo>
                    <a:pt x="134203" y="478632"/>
                    <a:pt x="133743" y="474774"/>
                    <a:pt x="131028" y="473869"/>
                  </a:cubicBezTo>
                  <a:lnTo>
                    <a:pt x="123884" y="471488"/>
                  </a:lnTo>
                  <a:cubicBezTo>
                    <a:pt x="122428" y="467119"/>
                    <a:pt x="119507" y="454175"/>
                    <a:pt x="114359" y="450057"/>
                  </a:cubicBezTo>
                  <a:cubicBezTo>
                    <a:pt x="112399" y="448489"/>
                    <a:pt x="109409" y="448894"/>
                    <a:pt x="107215" y="447675"/>
                  </a:cubicBezTo>
                  <a:cubicBezTo>
                    <a:pt x="102212" y="444895"/>
                    <a:pt x="96976" y="442197"/>
                    <a:pt x="92928" y="438150"/>
                  </a:cubicBezTo>
                  <a:cubicBezTo>
                    <a:pt x="90547" y="435769"/>
                    <a:pt x="88586" y="432875"/>
                    <a:pt x="85784" y="431007"/>
                  </a:cubicBezTo>
                  <a:cubicBezTo>
                    <a:pt x="83731" y="429639"/>
                    <a:pt x="70390" y="426563"/>
                    <a:pt x="69115" y="426244"/>
                  </a:cubicBezTo>
                  <a:cubicBezTo>
                    <a:pt x="55298" y="417032"/>
                    <a:pt x="68736" y="424508"/>
                    <a:pt x="45303" y="419100"/>
                  </a:cubicBezTo>
                  <a:cubicBezTo>
                    <a:pt x="40411" y="417971"/>
                    <a:pt x="35778" y="415925"/>
                    <a:pt x="31015" y="414338"/>
                  </a:cubicBezTo>
                  <a:lnTo>
                    <a:pt x="23872" y="411957"/>
                  </a:lnTo>
                  <a:lnTo>
                    <a:pt x="14347" y="397669"/>
                  </a:lnTo>
                  <a:lnTo>
                    <a:pt x="9584" y="390525"/>
                  </a:lnTo>
                  <a:cubicBezTo>
                    <a:pt x="3917" y="373523"/>
                    <a:pt x="7607" y="380415"/>
                    <a:pt x="59" y="369094"/>
                  </a:cubicBezTo>
                  <a:cubicBezTo>
                    <a:pt x="213" y="367401"/>
                    <a:pt x="-1612" y="341267"/>
                    <a:pt x="7203" y="335757"/>
                  </a:cubicBezTo>
                  <a:cubicBezTo>
                    <a:pt x="11460" y="333096"/>
                    <a:pt x="16728" y="332582"/>
                    <a:pt x="21490" y="330994"/>
                  </a:cubicBezTo>
                  <a:lnTo>
                    <a:pt x="28634" y="328613"/>
                  </a:lnTo>
                  <a:cubicBezTo>
                    <a:pt x="39954" y="321065"/>
                    <a:pt x="33063" y="324755"/>
                    <a:pt x="50065" y="319088"/>
                  </a:cubicBezTo>
                  <a:cubicBezTo>
                    <a:pt x="50070" y="319086"/>
                    <a:pt x="64349" y="314328"/>
                    <a:pt x="64353" y="314325"/>
                  </a:cubicBezTo>
                  <a:lnTo>
                    <a:pt x="78640" y="304800"/>
                  </a:lnTo>
                  <a:cubicBezTo>
                    <a:pt x="79421" y="294655"/>
                    <a:pt x="71639" y="271463"/>
                    <a:pt x="88165" y="271463"/>
                  </a:cubicBezTo>
                  <a:cubicBezTo>
                    <a:pt x="92993" y="271463"/>
                    <a:pt x="97690" y="273050"/>
                    <a:pt x="102453" y="273844"/>
                  </a:cubicBezTo>
                  <a:cubicBezTo>
                    <a:pt x="111978" y="273050"/>
                    <a:pt x="121656" y="273338"/>
                    <a:pt x="131028" y="271463"/>
                  </a:cubicBezTo>
                  <a:cubicBezTo>
                    <a:pt x="133834" y="270902"/>
                    <a:pt x="135612" y="267980"/>
                    <a:pt x="138172" y="266700"/>
                  </a:cubicBezTo>
                  <a:cubicBezTo>
                    <a:pt x="140417" y="265578"/>
                    <a:pt x="142934" y="265113"/>
                    <a:pt x="145315" y="264319"/>
                  </a:cubicBezTo>
                  <a:cubicBezTo>
                    <a:pt x="150579" y="259055"/>
                    <a:pt x="153908" y="256660"/>
                    <a:pt x="157222" y="250032"/>
                  </a:cubicBezTo>
                  <a:cubicBezTo>
                    <a:pt x="158345" y="247787"/>
                    <a:pt x="158809" y="245269"/>
                    <a:pt x="159603" y="242888"/>
                  </a:cubicBezTo>
                  <a:cubicBezTo>
                    <a:pt x="158325" y="236496"/>
                    <a:pt x="155913" y="221876"/>
                    <a:pt x="152459" y="216694"/>
                  </a:cubicBezTo>
                  <a:cubicBezTo>
                    <a:pt x="150872" y="214313"/>
                    <a:pt x="148977" y="212110"/>
                    <a:pt x="147697" y="209550"/>
                  </a:cubicBezTo>
                  <a:cubicBezTo>
                    <a:pt x="137838" y="189833"/>
                    <a:pt x="154201" y="215737"/>
                    <a:pt x="140553" y="195263"/>
                  </a:cubicBezTo>
                  <a:cubicBezTo>
                    <a:pt x="140577" y="195117"/>
                    <a:pt x="142847" y="176917"/>
                    <a:pt x="145315" y="173832"/>
                  </a:cubicBezTo>
                  <a:cubicBezTo>
                    <a:pt x="147103" y="171597"/>
                    <a:pt x="150078" y="170657"/>
                    <a:pt x="152459" y="169069"/>
                  </a:cubicBezTo>
                  <a:cubicBezTo>
                    <a:pt x="153253" y="166688"/>
                    <a:pt x="153621" y="164119"/>
                    <a:pt x="154840" y="161925"/>
                  </a:cubicBezTo>
                  <a:cubicBezTo>
                    <a:pt x="157620" y="156922"/>
                    <a:pt x="162555" y="153068"/>
                    <a:pt x="164365" y="147638"/>
                  </a:cubicBezTo>
                  <a:lnTo>
                    <a:pt x="169128" y="133350"/>
                  </a:lnTo>
                  <a:cubicBezTo>
                    <a:pt x="169922" y="130969"/>
                    <a:pt x="170117" y="128295"/>
                    <a:pt x="171509" y="126207"/>
                  </a:cubicBezTo>
                  <a:lnTo>
                    <a:pt x="181034" y="111919"/>
                  </a:lnTo>
                  <a:cubicBezTo>
                    <a:pt x="182622" y="109538"/>
                    <a:pt x="182974" y="105245"/>
                    <a:pt x="185797" y="104775"/>
                  </a:cubicBezTo>
                  <a:lnTo>
                    <a:pt x="200084" y="102394"/>
                  </a:lnTo>
                  <a:cubicBezTo>
                    <a:pt x="206901" y="97850"/>
                    <a:pt x="213133" y="91885"/>
                    <a:pt x="221515" y="90488"/>
                  </a:cubicBezTo>
                  <a:cubicBezTo>
                    <a:pt x="228605" y="89306"/>
                    <a:pt x="238395" y="93670"/>
                    <a:pt x="242947" y="88107"/>
                  </a:cubicBezTo>
                  <a:cubicBezTo>
                    <a:pt x="247974" y="81964"/>
                    <a:pt x="242947" y="72232"/>
                    <a:pt x="238184" y="61913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76" name="jaras60">
              <a:extLst>
                <a:ext uri="{FF2B5EF4-FFF2-40B4-BE49-F238E27FC236}">
                  <a16:creationId xmlns:a16="http://schemas.microsoft.com/office/drawing/2014/main" id="{CD451C90-1DD8-4D68-BF2B-F20D50506DB3}"/>
                </a:ext>
              </a:extLst>
            </xdr:cNvPr>
            <xdr:cNvSpPr/>
          </xdr:nvSpPr>
          <xdr:spPr>
            <a:xfrm>
              <a:off x="13147138" y="5107998"/>
              <a:ext cx="648782" cy="878682"/>
            </a:xfrm>
            <a:custGeom>
              <a:avLst/>
              <a:gdLst>
                <a:gd name="connsiteX0" fmla="*/ 54769 w 647764"/>
                <a:gd name="connsiteY0" fmla="*/ 4763 h 878682"/>
                <a:gd name="connsiteX1" fmla="*/ 61913 w 647764"/>
                <a:gd name="connsiteY1" fmla="*/ 23813 h 878682"/>
                <a:gd name="connsiteX2" fmla="*/ 64294 w 647764"/>
                <a:gd name="connsiteY2" fmla="*/ 35719 h 878682"/>
                <a:gd name="connsiteX3" fmla="*/ 59531 w 647764"/>
                <a:gd name="connsiteY3" fmla="*/ 66675 h 878682"/>
                <a:gd name="connsiteX4" fmla="*/ 50006 w 647764"/>
                <a:gd name="connsiteY4" fmla="*/ 80963 h 878682"/>
                <a:gd name="connsiteX5" fmla="*/ 40481 w 647764"/>
                <a:gd name="connsiteY5" fmla="*/ 102394 h 878682"/>
                <a:gd name="connsiteX6" fmla="*/ 30956 w 647764"/>
                <a:gd name="connsiteY6" fmla="*/ 123825 h 878682"/>
                <a:gd name="connsiteX7" fmla="*/ 23813 w 647764"/>
                <a:gd name="connsiteY7" fmla="*/ 128588 h 878682"/>
                <a:gd name="connsiteX8" fmla="*/ 14288 w 647764"/>
                <a:gd name="connsiteY8" fmla="*/ 142875 h 878682"/>
                <a:gd name="connsiteX9" fmla="*/ 9525 w 647764"/>
                <a:gd name="connsiteY9" fmla="*/ 150019 h 878682"/>
                <a:gd name="connsiteX10" fmla="*/ 11906 w 647764"/>
                <a:gd name="connsiteY10" fmla="*/ 183357 h 878682"/>
                <a:gd name="connsiteX11" fmla="*/ 16669 w 647764"/>
                <a:gd name="connsiteY11" fmla="*/ 190500 h 878682"/>
                <a:gd name="connsiteX12" fmla="*/ 40481 w 647764"/>
                <a:gd name="connsiteY12" fmla="*/ 200025 h 878682"/>
                <a:gd name="connsiteX13" fmla="*/ 47625 w 647764"/>
                <a:gd name="connsiteY13" fmla="*/ 202407 h 878682"/>
                <a:gd name="connsiteX14" fmla="*/ 61913 w 647764"/>
                <a:gd name="connsiteY14" fmla="*/ 230982 h 878682"/>
                <a:gd name="connsiteX15" fmla="*/ 69056 w 647764"/>
                <a:gd name="connsiteY15" fmla="*/ 235744 h 878682"/>
                <a:gd name="connsiteX16" fmla="*/ 80963 w 647764"/>
                <a:gd name="connsiteY16" fmla="*/ 238125 h 878682"/>
                <a:gd name="connsiteX17" fmla="*/ 104775 w 647764"/>
                <a:gd name="connsiteY17" fmla="*/ 254794 h 878682"/>
                <a:gd name="connsiteX18" fmla="*/ 102394 w 647764"/>
                <a:gd name="connsiteY18" fmla="*/ 273844 h 878682"/>
                <a:gd name="connsiteX19" fmla="*/ 88106 w 647764"/>
                <a:gd name="connsiteY19" fmla="*/ 278607 h 878682"/>
                <a:gd name="connsiteX20" fmla="*/ 71438 w 647764"/>
                <a:gd name="connsiteY20" fmla="*/ 297657 h 878682"/>
                <a:gd name="connsiteX21" fmla="*/ 64294 w 647764"/>
                <a:gd name="connsiteY21" fmla="*/ 300038 h 878682"/>
                <a:gd name="connsiteX22" fmla="*/ 52388 w 647764"/>
                <a:gd name="connsiteY22" fmla="*/ 316707 h 878682"/>
                <a:gd name="connsiteX23" fmla="*/ 11906 w 647764"/>
                <a:gd name="connsiteY23" fmla="*/ 319088 h 878682"/>
                <a:gd name="connsiteX24" fmla="*/ 4763 w 647764"/>
                <a:gd name="connsiteY24" fmla="*/ 326232 h 878682"/>
                <a:gd name="connsiteX25" fmla="*/ 2381 w 647764"/>
                <a:gd name="connsiteY25" fmla="*/ 340519 h 878682"/>
                <a:gd name="connsiteX26" fmla="*/ 0 w 647764"/>
                <a:gd name="connsiteY26" fmla="*/ 350044 h 878682"/>
                <a:gd name="connsiteX27" fmla="*/ 2381 w 647764"/>
                <a:gd name="connsiteY27" fmla="*/ 376238 h 878682"/>
                <a:gd name="connsiteX28" fmla="*/ 16669 w 647764"/>
                <a:gd name="connsiteY28" fmla="*/ 385763 h 878682"/>
                <a:gd name="connsiteX29" fmla="*/ 35719 w 647764"/>
                <a:gd name="connsiteY29" fmla="*/ 390525 h 878682"/>
                <a:gd name="connsiteX30" fmla="*/ 42863 w 647764"/>
                <a:gd name="connsiteY30" fmla="*/ 392907 h 878682"/>
                <a:gd name="connsiteX31" fmla="*/ 61913 w 647764"/>
                <a:gd name="connsiteY31" fmla="*/ 395288 h 878682"/>
                <a:gd name="connsiteX32" fmla="*/ 66675 w 647764"/>
                <a:gd name="connsiteY32" fmla="*/ 402432 h 878682"/>
                <a:gd name="connsiteX33" fmla="*/ 73819 w 647764"/>
                <a:gd name="connsiteY33" fmla="*/ 409575 h 878682"/>
                <a:gd name="connsiteX34" fmla="*/ 76200 w 647764"/>
                <a:gd name="connsiteY34" fmla="*/ 416719 h 878682"/>
                <a:gd name="connsiteX35" fmla="*/ 78581 w 647764"/>
                <a:gd name="connsiteY35" fmla="*/ 445294 h 878682"/>
                <a:gd name="connsiteX36" fmla="*/ 83344 w 647764"/>
                <a:gd name="connsiteY36" fmla="*/ 459582 h 878682"/>
                <a:gd name="connsiteX37" fmla="*/ 88106 w 647764"/>
                <a:gd name="connsiteY37" fmla="*/ 476250 h 878682"/>
                <a:gd name="connsiteX38" fmla="*/ 90488 w 647764"/>
                <a:gd name="connsiteY38" fmla="*/ 535782 h 878682"/>
                <a:gd name="connsiteX39" fmla="*/ 100013 w 647764"/>
                <a:gd name="connsiteY39" fmla="*/ 550069 h 878682"/>
                <a:gd name="connsiteX40" fmla="*/ 102394 w 647764"/>
                <a:gd name="connsiteY40" fmla="*/ 571500 h 878682"/>
                <a:gd name="connsiteX41" fmla="*/ 109538 w 647764"/>
                <a:gd name="connsiteY41" fmla="*/ 576263 h 878682"/>
                <a:gd name="connsiteX42" fmla="*/ 119063 w 647764"/>
                <a:gd name="connsiteY42" fmla="*/ 590550 h 878682"/>
                <a:gd name="connsiteX43" fmla="*/ 133350 w 647764"/>
                <a:gd name="connsiteY43" fmla="*/ 602457 h 878682"/>
                <a:gd name="connsiteX44" fmla="*/ 145256 w 647764"/>
                <a:gd name="connsiteY44" fmla="*/ 616744 h 878682"/>
                <a:gd name="connsiteX45" fmla="*/ 150019 w 647764"/>
                <a:gd name="connsiteY45" fmla="*/ 623888 h 878682"/>
                <a:gd name="connsiteX46" fmla="*/ 166688 w 647764"/>
                <a:gd name="connsiteY46" fmla="*/ 640557 h 878682"/>
                <a:gd name="connsiteX47" fmla="*/ 173831 w 647764"/>
                <a:gd name="connsiteY47" fmla="*/ 647700 h 878682"/>
                <a:gd name="connsiteX48" fmla="*/ 180975 w 647764"/>
                <a:gd name="connsiteY48" fmla="*/ 650082 h 878682"/>
                <a:gd name="connsiteX49" fmla="*/ 195263 w 647764"/>
                <a:gd name="connsiteY49" fmla="*/ 659607 h 878682"/>
                <a:gd name="connsiteX50" fmla="*/ 202406 w 647764"/>
                <a:gd name="connsiteY50" fmla="*/ 664369 h 878682"/>
                <a:gd name="connsiteX51" fmla="*/ 216694 w 647764"/>
                <a:gd name="connsiteY51" fmla="*/ 669132 h 878682"/>
                <a:gd name="connsiteX52" fmla="*/ 219075 w 647764"/>
                <a:gd name="connsiteY52" fmla="*/ 695325 h 878682"/>
                <a:gd name="connsiteX53" fmla="*/ 204788 w 647764"/>
                <a:gd name="connsiteY53" fmla="*/ 697707 h 878682"/>
                <a:gd name="connsiteX54" fmla="*/ 202406 w 647764"/>
                <a:gd name="connsiteY54" fmla="*/ 723900 h 878682"/>
                <a:gd name="connsiteX55" fmla="*/ 204788 w 647764"/>
                <a:gd name="connsiteY55" fmla="*/ 735807 h 878682"/>
                <a:gd name="connsiteX56" fmla="*/ 219075 w 647764"/>
                <a:gd name="connsiteY56" fmla="*/ 745332 h 878682"/>
                <a:gd name="connsiteX57" fmla="*/ 228600 w 647764"/>
                <a:gd name="connsiteY57" fmla="*/ 766763 h 878682"/>
                <a:gd name="connsiteX58" fmla="*/ 235744 w 647764"/>
                <a:gd name="connsiteY58" fmla="*/ 773907 h 878682"/>
                <a:gd name="connsiteX59" fmla="*/ 252413 w 647764"/>
                <a:gd name="connsiteY59" fmla="*/ 795338 h 878682"/>
                <a:gd name="connsiteX60" fmla="*/ 254794 w 647764"/>
                <a:gd name="connsiteY60" fmla="*/ 802482 h 878682"/>
                <a:gd name="connsiteX61" fmla="*/ 261938 w 647764"/>
                <a:gd name="connsiteY61" fmla="*/ 807244 h 878682"/>
                <a:gd name="connsiteX62" fmla="*/ 357188 w 647764"/>
                <a:gd name="connsiteY62" fmla="*/ 804863 h 878682"/>
                <a:gd name="connsiteX63" fmla="*/ 364331 w 647764"/>
                <a:gd name="connsiteY63" fmla="*/ 802482 h 878682"/>
                <a:gd name="connsiteX64" fmla="*/ 402431 w 647764"/>
                <a:gd name="connsiteY64" fmla="*/ 807244 h 878682"/>
                <a:gd name="connsiteX65" fmla="*/ 409575 w 647764"/>
                <a:gd name="connsiteY65" fmla="*/ 809625 h 878682"/>
                <a:gd name="connsiteX66" fmla="*/ 416719 w 647764"/>
                <a:gd name="connsiteY66" fmla="*/ 814388 h 878682"/>
                <a:gd name="connsiteX67" fmla="*/ 423863 w 647764"/>
                <a:gd name="connsiteY67" fmla="*/ 816769 h 878682"/>
                <a:gd name="connsiteX68" fmla="*/ 433388 w 647764"/>
                <a:gd name="connsiteY68" fmla="*/ 838200 h 878682"/>
                <a:gd name="connsiteX69" fmla="*/ 438150 w 647764"/>
                <a:gd name="connsiteY69" fmla="*/ 845344 h 878682"/>
                <a:gd name="connsiteX70" fmla="*/ 445294 w 647764"/>
                <a:gd name="connsiteY70" fmla="*/ 852488 h 878682"/>
                <a:gd name="connsiteX71" fmla="*/ 459581 w 647764"/>
                <a:gd name="connsiteY71" fmla="*/ 862013 h 878682"/>
                <a:gd name="connsiteX72" fmla="*/ 464344 w 647764"/>
                <a:gd name="connsiteY72" fmla="*/ 869157 h 878682"/>
                <a:gd name="connsiteX73" fmla="*/ 478631 w 647764"/>
                <a:gd name="connsiteY73" fmla="*/ 878682 h 878682"/>
                <a:gd name="connsiteX74" fmla="*/ 492919 w 647764"/>
                <a:gd name="connsiteY74" fmla="*/ 850107 h 878682"/>
                <a:gd name="connsiteX75" fmla="*/ 507206 w 647764"/>
                <a:gd name="connsiteY75" fmla="*/ 840582 h 878682"/>
                <a:gd name="connsiteX76" fmla="*/ 514350 w 647764"/>
                <a:gd name="connsiteY76" fmla="*/ 838200 h 878682"/>
                <a:gd name="connsiteX77" fmla="*/ 526256 w 647764"/>
                <a:gd name="connsiteY77" fmla="*/ 819150 h 878682"/>
                <a:gd name="connsiteX78" fmla="*/ 533400 w 647764"/>
                <a:gd name="connsiteY78" fmla="*/ 816769 h 878682"/>
                <a:gd name="connsiteX79" fmla="*/ 550069 w 647764"/>
                <a:gd name="connsiteY79" fmla="*/ 819150 h 878682"/>
                <a:gd name="connsiteX80" fmla="*/ 552450 w 647764"/>
                <a:gd name="connsiteY80" fmla="*/ 826294 h 878682"/>
                <a:gd name="connsiteX81" fmla="*/ 557213 w 647764"/>
                <a:gd name="connsiteY81" fmla="*/ 835819 h 878682"/>
                <a:gd name="connsiteX82" fmla="*/ 573881 w 647764"/>
                <a:gd name="connsiteY82" fmla="*/ 854869 h 878682"/>
                <a:gd name="connsiteX83" fmla="*/ 597694 w 647764"/>
                <a:gd name="connsiteY83" fmla="*/ 859632 h 878682"/>
                <a:gd name="connsiteX84" fmla="*/ 602456 w 647764"/>
                <a:gd name="connsiteY84" fmla="*/ 845344 h 878682"/>
                <a:gd name="connsiteX85" fmla="*/ 609600 w 647764"/>
                <a:gd name="connsiteY85" fmla="*/ 838200 h 878682"/>
                <a:gd name="connsiteX86" fmla="*/ 614363 w 647764"/>
                <a:gd name="connsiteY86" fmla="*/ 823913 h 878682"/>
                <a:gd name="connsiteX87" fmla="*/ 609600 w 647764"/>
                <a:gd name="connsiteY87" fmla="*/ 773907 h 878682"/>
                <a:gd name="connsiteX88" fmla="*/ 604838 w 647764"/>
                <a:gd name="connsiteY88" fmla="*/ 764382 h 878682"/>
                <a:gd name="connsiteX89" fmla="*/ 600075 w 647764"/>
                <a:gd name="connsiteY89" fmla="*/ 750094 h 878682"/>
                <a:gd name="connsiteX90" fmla="*/ 595313 w 647764"/>
                <a:gd name="connsiteY90" fmla="*/ 742950 h 878682"/>
                <a:gd name="connsiteX91" fmla="*/ 583406 w 647764"/>
                <a:gd name="connsiteY91" fmla="*/ 728663 h 878682"/>
                <a:gd name="connsiteX92" fmla="*/ 585788 w 647764"/>
                <a:gd name="connsiteY92" fmla="*/ 716757 h 878682"/>
                <a:gd name="connsiteX93" fmla="*/ 600075 w 647764"/>
                <a:gd name="connsiteY93" fmla="*/ 707232 h 878682"/>
                <a:gd name="connsiteX94" fmla="*/ 607219 w 647764"/>
                <a:gd name="connsiteY94" fmla="*/ 702469 h 878682"/>
                <a:gd name="connsiteX95" fmla="*/ 614363 w 647764"/>
                <a:gd name="connsiteY95" fmla="*/ 700088 h 878682"/>
                <a:gd name="connsiteX96" fmla="*/ 619125 w 647764"/>
                <a:gd name="connsiteY96" fmla="*/ 692944 h 878682"/>
                <a:gd name="connsiteX97" fmla="*/ 633413 w 647764"/>
                <a:gd name="connsiteY97" fmla="*/ 678657 h 878682"/>
                <a:gd name="connsiteX98" fmla="*/ 642938 w 647764"/>
                <a:gd name="connsiteY98" fmla="*/ 664369 h 878682"/>
                <a:gd name="connsiteX99" fmla="*/ 645319 w 647764"/>
                <a:gd name="connsiteY99" fmla="*/ 638175 h 878682"/>
                <a:gd name="connsiteX100" fmla="*/ 640556 w 647764"/>
                <a:gd name="connsiteY100" fmla="*/ 628650 h 878682"/>
                <a:gd name="connsiteX101" fmla="*/ 633413 w 647764"/>
                <a:gd name="connsiteY101" fmla="*/ 626269 h 878682"/>
                <a:gd name="connsiteX102" fmla="*/ 628650 w 647764"/>
                <a:gd name="connsiteY102" fmla="*/ 619125 h 878682"/>
                <a:gd name="connsiteX103" fmla="*/ 621506 w 647764"/>
                <a:gd name="connsiteY103" fmla="*/ 614363 h 878682"/>
                <a:gd name="connsiteX104" fmla="*/ 614363 w 647764"/>
                <a:gd name="connsiteY104" fmla="*/ 583407 h 878682"/>
                <a:gd name="connsiteX105" fmla="*/ 607219 w 647764"/>
                <a:gd name="connsiteY105" fmla="*/ 578644 h 878682"/>
                <a:gd name="connsiteX106" fmla="*/ 592931 w 647764"/>
                <a:gd name="connsiteY106" fmla="*/ 573882 h 878682"/>
                <a:gd name="connsiteX107" fmla="*/ 592931 w 647764"/>
                <a:gd name="connsiteY107" fmla="*/ 519113 h 878682"/>
                <a:gd name="connsiteX108" fmla="*/ 576263 w 647764"/>
                <a:gd name="connsiteY108" fmla="*/ 516732 h 878682"/>
                <a:gd name="connsiteX109" fmla="*/ 531019 w 647764"/>
                <a:gd name="connsiteY109" fmla="*/ 523875 h 878682"/>
                <a:gd name="connsiteX110" fmla="*/ 523875 w 647764"/>
                <a:gd name="connsiteY110" fmla="*/ 526257 h 878682"/>
                <a:gd name="connsiteX111" fmla="*/ 516731 w 647764"/>
                <a:gd name="connsiteY111" fmla="*/ 531019 h 878682"/>
                <a:gd name="connsiteX112" fmla="*/ 502444 w 647764"/>
                <a:gd name="connsiteY112" fmla="*/ 528638 h 878682"/>
                <a:gd name="connsiteX113" fmla="*/ 481013 w 647764"/>
                <a:gd name="connsiteY113" fmla="*/ 519113 h 878682"/>
                <a:gd name="connsiteX114" fmla="*/ 476250 w 647764"/>
                <a:gd name="connsiteY114" fmla="*/ 511969 h 878682"/>
                <a:gd name="connsiteX115" fmla="*/ 469106 w 647764"/>
                <a:gd name="connsiteY115" fmla="*/ 504825 h 878682"/>
                <a:gd name="connsiteX116" fmla="*/ 466725 w 647764"/>
                <a:gd name="connsiteY116" fmla="*/ 497682 h 878682"/>
                <a:gd name="connsiteX117" fmla="*/ 461963 w 647764"/>
                <a:gd name="connsiteY117" fmla="*/ 490538 h 878682"/>
                <a:gd name="connsiteX118" fmla="*/ 454819 w 647764"/>
                <a:gd name="connsiteY118" fmla="*/ 466725 h 878682"/>
                <a:gd name="connsiteX119" fmla="*/ 457200 w 647764"/>
                <a:gd name="connsiteY119" fmla="*/ 440532 h 878682"/>
                <a:gd name="connsiteX120" fmla="*/ 466725 w 647764"/>
                <a:gd name="connsiteY120" fmla="*/ 426244 h 878682"/>
                <a:gd name="connsiteX121" fmla="*/ 471488 w 647764"/>
                <a:gd name="connsiteY121" fmla="*/ 419100 h 878682"/>
                <a:gd name="connsiteX122" fmla="*/ 485775 w 647764"/>
                <a:gd name="connsiteY122" fmla="*/ 411957 h 878682"/>
                <a:gd name="connsiteX123" fmla="*/ 495300 w 647764"/>
                <a:gd name="connsiteY123" fmla="*/ 407194 h 878682"/>
                <a:gd name="connsiteX124" fmla="*/ 502444 w 647764"/>
                <a:gd name="connsiteY124" fmla="*/ 402432 h 878682"/>
                <a:gd name="connsiteX125" fmla="*/ 519113 w 647764"/>
                <a:gd name="connsiteY125" fmla="*/ 397669 h 878682"/>
                <a:gd name="connsiteX126" fmla="*/ 533400 w 647764"/>
                <a:gd name="connsiteY126" fmla="*/ 392907 h 878682"/>
                <a:gd name="connsiteX127" fmla="*/ 538163 w 647764"/>
                <a:gd name="connsiteY127" fmla="*/ 385763 h 878682"/>
                <a:gd name="connsiteX128" fmla="*/ 550069 w 647764"/>
                <a:gd name="connsiteY128" fmla="*/ 376238 h 878682"/>
                <a:gd name="connsiteX129" fmla="*/ 538163 w 647764"/>
                <a:gd name="connsiteY129" fmla="*/ 364332 h 878682"/>
                <a:gd name="connsiteX130" fmla="*/ 531019 w 647764"/>
                <a:gd name="connsiteY130" fmla="*/ 359569 h 878682"/>
                <a:gd name="connsiteX131" fmla="*/ 528638 w 647764"/>
                <a:gd name="connsiteY131" fmla="*/ 352425 h 878682"/>
                <a:gd name="connsiteX132" fmla="*/ 511969 w 647764"/>
                <a:gd name="connsiteY132" fmla="*/ 340519 h 878682"/>
                <a:gd name="connsiteX133" fmla="*/ 495300 w 647764"/>
                <a:gd name="connsiteY133" fmla="*/ 330994 h 878682"/>
                <a:gd name="connsiteX134" fmla="*/ 495300 w 647764"/>
                <a:gd name="connsiteY134" fmla="*/ 304800 h 878682"/>
                <a:gd name="connsiteX135" fmla="*/ 500063 w 647764"/>
                <a:gd name="connsiteY135" fmla="*/ 297657 h 878682"/>
                <a:gd name="connsiteX136" fmla="*/ 504825 w 647764"/>
                <a:gd name="connsiteY136" fmla="*/ 288132 h 878682"/>
                <a:gd name="connsiteX137" fmla="*/ 519113 w 647764"/>
                <a:gd name="connsiteY137" fmla="*/ 280988 h 878682"/>
                <a:gd name="connsiteX138" fmla="*/ 523875 w 647764"/>
                <a:gd name="connsiteY138" fmla="*/ 273844 h 878682"/>
                <a:gd name="connsiteX139" fmla="*/ 526256 w 647764"/>
                <a:gd name="connsiteY139" fmla="*/ 264319 h 878682"/>
                <a:gd name="connsiteX140" fmla="*/ 528638 w 647764"/>
                <a:gd name="connsiteY140" fmla="*/ 257175 h 878682"/>
                <a:gd name="connsiteX141" fmla="*/ 526256 w 647764"/>
                <a:gd name="connsiteY141" fmla="*/ 250032 h 878682"/>
                <a:gd name="connsiteX142" fmla="*/ 519113 w 647764"/>
                <a:gd name="connsiteY142" fmla="*/ 247650 h 878682"/>
                <a:gd name="connsiteX143" fmla="*/ 492919 w 647764"/>
                <a:gd name="connsiteY143" fmla="*/ 250032 h 878682"/>
                <a:gd name="connsiteX144" fmla="*/ 490538 w 647764"/>
                <a:gd name="connsiteY144" fmla="*/ 257175 h 878682"/>
                <a:gd name="connsiteX145" fmla="*/ 457200 w 647764"/>
                <a:gd name="connsiteY145" fmla="*/ 257175 h 878682"/>
                <a:gd name="connsiteX146" fmla="*/ 435769 w 647764"/>
                <a:gd name="connsiteY146" fmla="*/ 250032 h 878682"/>
                <a:gd name="connsiteX147" fmla="*/ 428625 w 647764"/>
                <a:gd name="connsiteY147" fmla="*/ 247650 h 878682"/>
                <a:gd name="connsiteX148" fmla="*/ 419100 w 647764"/>
                <a:gd name="connsiteY148" fmla="*/ 235744 h 878682"/>
                <a:gd name="connsiteX149" fmla="*/ 411956 w 647764"/>
                <a:gd name="connsiteY149" fmla="*/ 233363 h 878682"/>
                <a:gd name="connsiteX150" fmla="*/ 402431 w 647764"/>
                <a:gd name="connsiteY150" fmla="*/ 211932 h 878682"/>
                <a:gd name="connsiteX151" fmla="*/ 397669 w 647764"/>
                <a:gd name="connsiteY151" fmla="*/ 204788 h 878682"/>
                <a:gd name="connsiteX152" fmla="*/ 392906 w 647764"/>
                <a:gd name="connsiteY152" fmla="*/ 183357 h 878682"/>
                <a:gd name="connsiteX153" fmla="*/ 390525 w 647764"/>
                <a:gd name="connsiteY153" fmla="*/ 171450 h 878682"/>
                <a:gd name="connsiteX154" fmla="*/ 381000 w 647764"/>
                <a:gd name="connsiteY154" fmla="*/ 157163 h 878682"/>
                <a:gd name="connsiteX155" fmla="*/ 364331 w 647764"/>
                <a:gd name="connsiteY155" fmla="*/ 154782 h 878682"/>
                <a:gd name="connsiteX156" fmla="*/ 330994 w 647764"/>
                <a:gd name="connsiteY156" fmla="*/ 157163 h 878682"/>
                <a:gd name="connsiteX157" fmla="*/ 323850 w 647764"/>
                <a:gd name="connsiteY157" fmla="*/ 161925 h 878682"/>
                <a:gd name="connsiteX158" fmla="*/ 316706 w 647764"/>
                <a:gd name="connsiteY158" fmla="*/ 164307 h 878682"/>
                <a:gd name="connsiteX159" fmla="*/ 307181 w 647764"/>
                <a:gd name="connsiteY159" fmla="*/ 126207 h 878682"/>
                <a:gd name="connsiteX160" fmla="*/ 302419 w 647764"/>
                <a:gd name="connsiteY160" fmla="*/ 119063 h 878682"/>
                <a:gd name="connsiteX161" fmla="*/ 285750 w 647764"/>
                <a:gd name="connsiteY161" fmla="*/ 126207 h 878682"/>
                <a:gd name="connsiteX162" fmla="*/ 271463 w 647764"/>
                <a:gd name="connsiteY162" fmla="*/ 130969 h 878682"/>
                <a:gd name="connsiteX163" fmla="*/ 250031 w 647764"/>
                <a:gd name="connsiteY163" fmla="*/ 135732 h 878682"/>
                <a:gd name="connsiteX164" fmla="*/ 242888 w 647764"/>
                <a:gd name="connsiteY164" fmla="*/ 116682 h 878682"/>
                <a:gd name="connsiteX165" fmla="*/ 235744 w 647764"/>
                <a:gd name="connsiteY165" fmla="*/ 111919 h 878682"/>
                <a:gd name="connsiteX166" fmla="*/ 221456 w 647764"/>
                <a:gd name="connsiteY166" fmla="*/ 90488 h 878682"/>
                <a:gd name="connsiteX167" fmla="*/ 211931 w 647764"/>
                <a:gd name="connsiteY167" fmla="*/ 76200 h 878682"/>
                <a:gd name="connsiteX168" fmla="*/ 204788 w 647764"/>
                <a:gd name="connsiteY168" fmla="*/ 69057 h 878682"/>
                <a:gd name="connsiteX169" fmla="*/ 200025 w 647764"/>
                <a:gd name="connsiteY169" fmla="*/ 61913 h 878682"/>
                <a:gd name="connsiteX170" fmla="*/ 185738 w 647764"/>
                <a:gd name="connsiteY170" fmla="*/ 50007 h 878682"/>
                <a:gd name="connsiteX171" fmla="*/ 171450 w 647764"/>
                <a:gd name="connsiteY171" fmla="*/ 45244 h 878682"/>
                <a:gd name="connsiteX172" fmla="*/ 121444 w 647764"/>
                <a:gd name="connsiteY172" fmla="*/ 45244 h 878682"/>
                <a:gd name="connsiteX173" fmla="*/ 114300 w 647764"/>
                <a:gd name="connsiteY173" fmla="*/ 40482 h 878682"/>
                <a:gd name="connsiteX174" fmla="*/ 107156 w 647764"/>
                <a:gd name="connsiteY174" fmla="*/ 26194 h 878682"/>
                <a:gd name="connsiteX175" fmla="*/ 97631 w 647764"/>
                <a:gd name="connsiteY175" fmla="*/ 7144 h 878682"/>
                <a:gd name="connsiteX176" fmla="*/ 90488 w 647764"/>
                <a:gd name="connsiteY176" fmla="*/ 2382 h 878682"/>
                <a:gd name="connsiteX177" fmla="*/ 83344 w 647764"/>
                <a:gd name="connsiteY177" fmla="*/ 0 h 878682"/>
                <a:gd name="connsiteX178" fmla="*/ 61913 w 647764"/>
                <a:gd name="connsiteY178" fmla="*/ 4763 h 878682"/>
                <a:gd name="connsiteX179" fmla="*/ 54769 w 647764"/>
                <a:gd name="connsiteY179" fmla="*/ 4763 h 87868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</a:cxnLst>
              <a:rect l="l" t="t" r="r" b="b"/>
              <a:pathLst>
                <a:path w="647764" h="878682">
                  <a:moveTo>
                    <a:pt x="54769" y="4763"/>
                  </a:moveTo>
                  <a:cubicBezTo>
                    <a:pt x="54769" y="7938"/>
                    <a:pt x="60670" y="18843"/>
                    <a:pt x="61913" y="23813"/>
                  </a:cubicBezTo>
                  <a:cubicBezTo>
                    <a:pt x="62895" y="27739"/>
                    <a:pt x="63500" y="31750"/>
                    <a:pt x="64294" y="35719"/>
                  </a:cubicBezTo>
                  <a:cubicBezTo>
                    <a:pt x="63942" y="39235"/>
                    <a:pt x="63719" y="59136"/>
                    <a:pt x="59531" y="66675"/>
                  </a:cubicBezTo>
                  <a:cubicBezTo>
                    <a:pt x="56751" y="71679"/>
                    <a:pt x="50006" y="80963"/>
                    <a:pt x="50006" y="80963"/>
                  </a:cubicBezTo>
                  <a:cubicBezTo>
                    <a:pt x="44339" y="97965"/>
                    <a:pt x="48029" y="91073"/>
                    <a:pt x="40481" y="102394"/>
                  </a:cubicBezTo>
                  <a:cubicBezTo>
                    <a:pt x="38122" y="109473"/>
                    <a:pt x="36619" y="118162"/>
                    <a:pt x="30956" y="123825"/>
                  </a:cubicBezTo>
                  <a:cubicBezTo>
                    <a:pt x="28932" y="125849"/>
                    <a:pt x="26194" y="127000"/>
                    <a:pt x="23813" y="128588"/>
                  </a:cubicBezTo>
                  <a:lnTo>
                    <a:pt x="14288" y="142875"/>
                  </a:lnTo>
                  <a:lnTo>
                    <a:pt x="9525" y="150019"/>
                  </a:lnTo>
                  <a:cubicBezTo>
                    <a:pt x="10319" y="161132"/>
                    <a:pt x="9970" y="172386"/>
                    <a:pt x="11906" y="183357"/>
                  </a:cubicBezTo>
                  <a:cubicBezTo>
                    <a:pt x="12403" y="186175"/>
                    <a:pt x="14645" y="188476"/>
                    <a:pt x="16669" y="190500"/>
                  </a:cubicBezTo>
                  <a:cubicBezTo>
                    <a:pt x="23046" y="196877"/>
                    <a:pt x="32331" y="197696"/>
                    <a:pt x="40481" y="200025"/>
                  </a:cubicBezTo>
                  <a:cubicBezTo>
                    <a:pt x="42895" y="200715"/>
                    <a:pt x="45244" y="201613"/>
                    <a:pt x="47625" y="202407"/>
                  </a:cubicBezTo>
                  <a:cubicBezTo>
                    <a:pt x="50342" y="210556"/>
                    <a:pt x="54001" y="225707"/>
                    <a:pt x="61913" y="230982"/>
                  </a:cubicBezTo>
                  <a:cubicBezTo>
                    <a:pt x="64294" y="232569"/>
                    <a:pt x="66377" y="234739"/>
                    <a:pt x="69056" y="235744"/>
                  </a:cubicBezTo>
                  <a:cubicBezTo>
                    <a:pt x="72846" y="237165"/>
                    <a:pt x="76994" y="237331"/>
                    <a:pt x="80963" y="238125"/>
                  </a:cubicBezTo>
                  <a:cubicBezTo>
                    <a:pt x="93166" y="256430"/>
                    <a:pt x="84842" y="251472"/>
                    <a:pt x="104775" y="254794"/>
                  </a:cubicBezTo>
                  <a:cubicBezTo>
                    <a:pt x="103981" y="261144"/>
                    <a:pt x="106064" y="268601"/>
                    <a:pt x="102394" y="273844"/>
                  </a:cubicBezTo>
                  <a:cubicBezTo>
                    <a:pt x="99515" y="277957"/>
                    <a:pt x="88106" y="278607"/>
                    <a:pt x="88106" y="278607"/>
                  </a:cubicBezTo>
                  <a:cubicBezTo>
                    <a:pt x="80965" y="289318"/>
                    <a:pt x="81357" y="292697"/>
                    <a:pt x="71438" y="297657"/>
                  </a:cubicBezTo>
                  <a:cubicBezTo>
                    <a:pt x="69193" y="298780"/>
                    <a:pt x="66675" y="299244"/>
                    <a:pt x="64294" y="300038"/>
                  </a:cubicBezTo>
                  <a:cubicBezTo>
                    <a:pt x="60654" y="310955"/>
                    <a:pt x="63335" y="315612"/>
                    <a:pt x="52388" y="316707"/>
                  </a:cubicBezTo>
                  <a:cubicBezTo>
                    <a:pt x="38938" y="318052"/>
                    <a:pt x="25400" y="318294"/>
                    <a:pt x="11906" y="319088"/>
                  </a:cubicBezTo>
                  <a:cubicBezTo>
                    <a:pt x="9525" y="321469"/>
                    <a:pt x="6131" y="323155"/>
                    <a:pt x="4763" y="326232"/>
                  </a:cubicBezTo>
                  <a:cubicBezTo>
                    <a:pt x="2802" y="330644"/>
                    <a:pt x="3328" y="335785"/>
                    <a:pt x="2381" y="340519"/>
                  </a:cubicBezTo>
                  <a:cubicBezTo>
                    <a:pt x="1739" y="343728"/>
                    <a:pt x="794" y="346869"/>
                    <a:pt x="0" y="350044"/>
                  </a:cubicBezTo>
                  <a:cubicBezTo>
                    <a:pt x="794" y="358775"/>
                    <a:pt x="-1327" y="368293"/>
                    <a:pt x="2381" y="376238"/>
                  </a:cubicBezTo>
                  <a:cubicBezTo>
                    <a:pt x="4802" y="381425"/>
                    <a:pt x="11239" y="383953"/>
                    <a:pt x="16669" y="385763"/>
                  </a:cubicBezTo>
                  <a:cubicBezTo>
                    <a:pt x="33008" y="391209"/>
                    <a:pt x="12716" y="384774"/>
                    <a:pt x="35719" y="390525"/>
                  </a:cubicBezTo>
                  <a:cubicBezTo>
                    <a:pt x="38154" y="391134"/>
                    <a:pt x="40393" y="392458"/>
                    <a:pt x="42863" y="392907"/>
                  </a:cubicBezTo>
                  <a:cubicBezTo>
                    <a:pt x="49159" y="394052"/>
                    <a:pt x="55563" y="394494"/>
                    <a:pt x="61913" y="395288"/>
                  </a:cubicBezTo>
                  <a:cubicBezTo>
                    <a:pt x="63500" y="397669"/>
                    <a:pt x="64843" y="400233"/>
                    <a:pt x="66675" y="402432"/>
                  </a:cubicBezTo>
                  <a:cubicBezTo>
                    <a:pt x="68831" y="405019"/>
                    <a:pt x="71951" y="406773"/>
                    <a:pt x="73819" y="409575"/>
                  </a:cubicBezTo>
                  <a:cubicBezTo>
                    <a:pt x="75211" y="411664"/>
                    <a:pt x="75406" y="414338"/>
                    <a:pt x="76200" y="416719"/>
                  </a:cubicBezTo>
                  <a:cubicBezTo>
                    <a:pt x="76994" y="426244"/>
                    <a:pt x="77010" y="435866"/>
                    <a:pt x="78581" y="445294"/>
                  </a:cubicBezTo>
                  <a:cubicBezTo>
                    <a:pt x="79406" y="450246"/>
                    <a:pt x="81756" y="454819"/>
                    <a:pt x="83344" y="459582"/>
                  </a:cubicBezTo>
                  <a:cubicBezTo>
                    <a:pt x="86759" y="469828"/>
                    <a:pt x="85117" y="464293"/>
                    <a:pt x="88106" y="476250"/>
                  </a:cubicBezTo>
                  <a:cubicBezTo>
                    <a:pt x="88900" y="496094"/>
                    <a:pt x="87325" y="516176"/>
                    <a:pt x="90488" y="535782"/>
                  </a:cubicBezTo>
                  <a:cubicBezTo>
                    <a:pt x="91399" y="541433"/>
                    <a:pt x="100013" y="550069"/>
                    <a:pt x="100013" y="550069"/>
                  </a:cubicBezTo>
                  <a:cubicBezTo>
                    <a:pt x="100807" y="557213"/>
                    <a:pt x="99938" y="564745"/>
                    <a:pt x="102394" y="571500"/>
                  </a:cubicBezTo>
                  <a:cubicBezTo>
                    <a:pt x="103372" y="574190"/>
                    <a:pt x="107653" y="574109"/>
                    <a:pt x="109538" y="576263"/>
                  </a:cubicBezTo>
                  <a:cubicBezTo>
                    <a:pt x="113307" y="580570"/>
                    <a:pt x="115016" y="586502"/>
                    <a:pt x="119063" y="590550"/>
                  </a:cubicBezTo>
                  <a:cubicBezTo>
                    <a:pt x="128230" y="599718"/>
                    <a:pt x="123404" y="595826"/>
                    <a:pt x="133350" y="602457"/>
                  </a:cubicBezTo>
                  <a:cubicBezTo>
                    <a:pt x="145179" y="620197"/>
                    <a:pt x="129973" y="598403"/>
                    <a:pt x="145256" y="616744"/>
                  </a:cubicBezTo>
                  <a:cubicBezTo>
                    <a:pt x="147088" y="618943"/>
                    <a:pt x="148431" y="621507"/>
                    <a:pt x="150019" y="623888"/>
                  </a:cubicBezTo>
                  <a:cubicBezTo>
                    <a:pt x="155407" y="640053"/>
                    <a:pt x="147582" y="621451"/>
                    <a:pt x="166688" y="640557"/>
                  </a:cubicBezTo>
                  <a:cubicBezTo>
                    <a:pt x="169069" y="642938"/>
                    <a:pt x="171029" y="645832"/>
                    <a:pt x="173831" y="647700"/>
                  </a:cubicBezTo>
                  <a:cubicBezTo>
                    <a:pt x="175920" y="649092"/>
                    <a:pt x="178781" y="648863"/>
                    <a:pt x="180975" y="650082"/>
                  </a:cubicBezTo>
                  <a:cubicBezTo>
                    <a:pt x="185979" y="652862"/>
                    <a:pt x="190500" y="656432"/>
                    <a:pt x="195263" y="659607"/>
                  </a:cubicBezTo>
                  <a:cubicBezTo>
                    <a:pt x="197644" y="661194"/>
                    <a:pt x="199691" y="663464"/>
                    <a:pt x="202406" y="664369"/>
                  </a:cubicBezTo>
                  <a:lnTo>
                    <a:pt x="216694" y="669132"/>
                  </a:lnTo>
                  <a:cubicBezTo>
                    <a:pt x="222057" y="677176"/>
                    <a:pt x="228406" y="683328"/>
                    <a:pt x="219075" y="695325"/>
                  </a:cubicBezTo>
                  <a:cubicBezTo>
                    <a:pt x="216111" y="699136"/>
                    <a:pt x="209550" y="696913"/>
                    <a:pt x="204788" y="697707"/>
                  </a:cubicBezTo>
                  <a:cubicBezTo>
                    <a:pt x="196704" y="709830"/>
                    <a:pt x="199157" y="702780"/>
                    <a:pt x="202406" y="723900"/>
                  </a:cubicBezTo>
                  <a:cubicBezTo>
                    <a:pt x="203022" y="727901"/>
                    <a:pt x="202303" y="732612"/>
                    <a:pt x="204788" y="735807"/>
                  </a:cubicBezTo>
                  <a:cubicBezTo>
                    <a:pt x="208302" y="740325"/>
                    <a:pt x="219075" y="745332"/>
                    <a:pt x="219075" y="745332"/>
                  </a:cubicBezTo>
                  <a:cubicBezTo>
                    <a:pt x="222535" y="755711"/>
                    <a:pt x="222312" y="759217"/>
                    <a:pt x="228600" y="766763"/>
                  </a:cubicBezTo>
                  <a:cubicBezTo>
                    <a:pt x="230756" y="769350"/>
                    <a:pt x="233676" y="771249"/>
                    <a:pt x="235744" y="773907"/>
                  </a:cubicBezTo>
                  <a:cubicBezTo>
                    <a:pt x="255682" y="799541"/>
                    <a:pt x="236194" y="779119"/>
                    <a:pt x="252413" y="795338"/>
                  </a:cubicBezTo>
                  <a:cubicBezTo>
                    <a:pt x="253207" y="797719"/>
                    <a:pt x="253226" y="800522"/>
                    <a:pt x="254794" y="802482"/>
                  </a:cubicBezTo>
                  <a:cubicBezTo>
                    <a:pt x="256582" y="804717"/>
                    <a:pt x="259077" y="807177"/>
                    <a:pt x="261938" y="807244"/>
                  </a:cubicBezTo>
                  <a:lnTo>
                    <a:pt x="357188" y="804863"/>
                  </a:lnTo>
                  <a:cubicBezTo>
                    <a:pt x="359569" y="804069"/>
                    <a:pt x="361821" y="802482"/>
                    <a:pt x="364331" y="802482"/>
                  </a:cubicBezTo>
                  <a:cubicBezTo>
                    <a:pt x="374683" y="802482"/>
                    <a:pt x="391102" y="804412"/>
                    <a:pt x="402431" y="807244"/>
                  </a:cubicBezTo>
                  <a:cubicBezTo>
                    <a:pt x="404866" y="807853"/>
                    <a:pt x="407194" y="808831"/>
                    <a:pt x="409575" y="809625"/>
                  </a:cubicBezTo>
                  <a:cubicBezTo>
                    <a:pt x="411956" y="811213"/>
                    <a:pt x="414159" y="813108"/>
                    <a:pt x="416719" y="814388"/>
                  </a:cubicBezTo>
                  <a:cubicBezTo>
                    <a:pt x="418964" y="815511"/>
                    <a:pt x="421903" y="815201"/>
                    <a:pt x="423863" y="816769"/>
                  </a:cubicBezTo>
                  <a:cubicBezTo>
                    <a:pt x="430783" y="822305"/>
                    <a:pt x="428819" y="831346"/>
                    <a:pt x="433388" y="838200"/>
                  </a:cubicBezTo>
                  <a:cubicBezTo>
                    <a:pt x="434975" y="840581"/>
                    <a:pt x="436318" y="843145"/>
                    <a:pt x="438150" y="845344"/>
                  </a:cubicBezTo>
                  <a:cubicBezTo>
                    <a:pt x="440306" y="847931"/>
                    <a:pt x="442636" y="850420"/>
                    <a:pt x="445294" y="852488"/>
                  </a:cubicBezTo>
                  <a:cubicBezTo>
                    <a:pt x="449812" y="856002"/>
                    <a:pt x="459581" y="862013"/>
                    <a:pt x="459581" y="862013"/>
                  </a:cubicBezTo>
                  <a:cubicBezTo>
                    <a:pt x="461169" y="864394"/>
                    <a:pt x="462190" y="867272"/>
                    <a:pt x="464344" y="869157"/>
                  </a:cubicBezTo>
                  <a:cubicBezTo>
                    <a:pt x="468651" y="872926"/>
                    <a:pt x="478631" y="878682"/>
                    <a:pt x="478631" y="878682"/>
                  </a:cubicBezTo>
                  <a:cubicBezTo>
                    <a:pt x="500933" y="874220"/>
                    <a:pt x="486276" y="881110"/>
                    <a:pt x="492919" y="850107"/>
                  </a:cubicBezTo>
                  <a:cubicBezTo>
                    <a:pt x="494830" y="841188"/>
                    <a:pt x="500241" y="842572"/>
                    <a:pt x="507206" y="840582"/>
                  </a:cubicBezTo>
                  <a:cubicBezTo>
                    <a:pt x="509620" y="839892"/>
                    <a:pt x="511969" y="838994"/>
                    <a:pt x="514350" y="838200"/>
                  </a:cubicBezTo>
                  <a:cubicBezTo>
                    <a:pt x="518693" y="825172"/>
                    <a:pt x="515692" y="824433"/>
                    <a:pt x="526256" y="819150"/>
                  </a:cubicBezTo>
                  <a:cubicBezTo>
                    <a:pt x="528501" y="818027"/>
                    <a:pt x="531019" y="817563"/>
                    <a:pt x="533400" y="816769"/>
                  </a:cubicBezTo>
                  <a:cubicBezTo>
                    <a:pt x="538956" y="817563"/>
                    <a:pt x="545049" y="816640"/>
                    <a:pt x="550069" y="819150"/>
                  </a:cubicBezTo>
                  <a:cubicBezTo>
                    <a:pt x="552314" y="820273"/>
                    <a:pt x="551461" y="823987"/>
                    <a:pt x="552450" y="826294"/>
                  </a:cubicBezTo>
                  <a:cubicBezTo>
                    <a:pt x="553848" y="829557"/>
                    <a:pt x="555387" y="832775"/>
                    <a:pt x="557213" y="835819"/>
                  </a:cubicBezTo>
                  <a:cubicBezTo>
                    <a:pt x="566474" y="851254"/>
                    <a:pt x="562901" y="847549"/>
                    <a:pt x="573881" y="854869"/>
                  </a:cubicBezTo>
                  <a:cubicBezTo>
                    <a:pt x="579635" y="863499"/>
                    <a:pt x="581526" y="870950"/>
                    <a:pt x="597694" y="859632"/>
                  </a:cubicBezTo>
                  <a:cubicBezTo>
                    <a:pt x="601807" y="856753"/>
                    <a:pt x="598906" y="848894"/>
                    <a:pt x="602456" y="845344"/>
                  </a:cubicBezTo>
                  <a:lnTo>
                    <a:pt x="609600" y="838200"/>
                  </a:lnTo>
                  <a:cubicBezTo>
                    <a:pt x="611188" y="833438"/>
                    <a:pt x="614697" y="828922"/>
                    <a:pt x="614363" y="823913"/>
                  </a:cubicBezTo>
                  <a:cubicBezTo>
                    <a:pt x="614114" y="820182"/>
                    <a:pt x="612950" y="785073"/>
                    <a:pt x="609600" y="773907"/>
                  </a:cubicBezTo>
                  <a:cubicBezTo>
                    <a:pt x="608580" y="770507"/>
                    <a:pt x="606156" y="767678"/>
                    <a:pt x="604838" y="764382"/>
                  </a:cubicBezTo>
                  <a:cubicBezTo>
                    <a:pt x="602974" y="759721"/>
                    <a:pt x="602860" y="754271"/>
                    <a:pt x="600075" y="750094"/>
                  </a:cubicBezTo>
                  <a:cubicBezTo>
                    <a:pt x="598488" y="747713"/>
                    <a:pt x="597145" y="745149"/>
                    <a:pt x="595313" y="742950"/>
                  </a:cubicBezTo>
                  <a:cubicBezTo>
                    <a:pt x="580028" y="724608"/>
                    <a:pt x="595236" y="746407"/>
                    <a:pt x="583406" y="728663"/>
                  </a:cubicBezTo>
                  <a:cubicBezTo>
                    <a:pt x="584200" y="724694"/>
                    <a:pt x="583978" y="720377"/>
                    <a:pt x="585788" y="716757"/>
                  </a:cubicBezTo>
                  <a:cubicBezTo>
                    <a:pt x="589356" y="709621"/>
                    <a:pt x="593724" y="709349"/>
                    <a:pt x="600075" y="707232"/>
                  </a:cubicBezTo>
                  <a:cubicBezTo>
                    <a:pt x="602456" y="705644"/>
                    <a:pt x="604659" y="703749"/>
                    <a:pt x="607219" y="702469"/>
                  </a:cubicBezTo>
                  <a:cubicBezTo>
                    <a:pt x="609464" y="701346"/>
                    <a:pt x="612403" y="701656"/>
                    <a:pt x="614363" y="700088"/>
                  </a:cubicBezTo>
                  <a:cubicBezTo>
                    <a:pt x="616598" y="698300"/>
                    <a:pt x="617224" y="695083"/>
                    <a:pt x="619125" y="692944"/>
                  </a:cubicBezTo>
                  <a:cubicBezTo>
                    <a:pt x="623600" y="687910"/>
                    <a:pt x="629677" y="684261"/>
                    <a:pt x="633413" y="678657"/>
                  </a:cubicBezTo>
                  <a:lnTo>
                    <a:pt x="642938" y="664369"/>
                  </a:lnTo>
                  <a:cubicBezTo>
                    <a:pt x="647588" y="650418"/>
                    <a:pt x="649807" y="651638"/>
                    <a:pt x="645319" y="638175"/>
                  </a:cubicBezTo>
                  <a:cubicBezTo>
                    <a:pt x="644196" y="634807"/>
                    <a:pt x="643066" y="631160"/>
                    <a:pt x="640556" y="628650"/>
                  </a:cubicBezTo>
                  <a:cubicBezTo>
                    <a:pt x="638781" y="626875"/>
                    <a:pt x="635794" y="627063"/>
                    <a:pt x="633413" y="626269"/>
                  </a:cubicBezTo>
                  <a:cubicBezTo>
                    <a:pt x="631825" y="623888"/>
                    <a:pt x="630674" y="621149"/>
                    <a:pt x="628650" y="619125"/>
                  </a:cubicBezTo>
                  <a:cubicBezTo>
                    <a:pt x="626626" y="617101"/>
                    <a:pt x="622484" y="617053"/>
                    <a:pt x="621506" y="614363"/>
                  </a:cubicBezTo>
                  <a:cubicBezTo>
                    <a:pt x="615887" y="598911"/>
                    <a:pt x="623745" y="594666"/>
                    <a:pt x="614363" y="583407"/>
                  </a:cubicBezTo>
                  <a:cubicBezTo>
                    <a:pt x="612531" y="581208"/>
                    <a:pt x="609834" y="579806"/>
                    <a:pt x="607219" y="578644"/>
                  </a:cubicBezTo>
                  <a:cubicBezTo>
                    <a:pt x="602631" y="576605"/>
                    <a:pt x="592931" y="573882"/>
                    <a:pt x="592931" y="573882"/>
                  </a:cubicBezTo>
                  <a:cubicBezTo>
                    <a:pt x="593269" y="569488"/>
                    <a:pt x="598390" y="526619"/>
                    <a:pt x="592931" y="519113"/>
                  </a:cubicBezTo>
                  <a:cubicBezTo>
                    <a:pt x="589630" y="514574"/>
                    <a:pt x="581819" y="517526"/>
                    <a:pt x="576263" y="516732"/>
                  </a:cubicBezTo>
                  <a:cubicBezTo>
                    <a:pt x="552157" y="524766"/>
                    <a:pt x="566980" y="521109"/>
                    <a:pt x="531019" y="523875"/>
                  </a:cubicBezTo>
                  <a:cubicBezTo>
                    <a:pt x="528638" y="524669"/>
                    <a:pt x="526120" y="525134"/>
                    <a:pt x="523875" y="526257"/>
                  </a:cubicBezTo>
                  <a:cubicBezTo>
                    <a:pt x="521315" y="527537"/>
                    <a:pt x="519575" y="530703"/>
                    <a:pt x="516731" y="531019"/>
                  </a:cubicBezTo>
                  <a:cubicBezTo>
                    <a:pt x="511933" y="531552"/>
                    <a:pt x="507128" y="529809"/>
                    <a:pt x="502444" y="528638"/>
                  </a:cubicBezTo>
                  <a:cubicBezTo>
                    <a:pt x="488842" y="525237"/>
                    <a:pt x="490394" y="525367"/>
                    <a:pt x="481013" y="519113"/>
                  </a:cubicBezTo>
                  <a:cubicBezTo>
                    <a:pt x="479425" y="516732"/>
                    <a:pt x="478082" y="514168"/>
                    <a:pt x="476250" y="511969"/>
                  </a:cubicBezTo>
                  <a:cubicBezTo>
                    <a:pt x="474094" y="509382"/>
                    <a:pt x="470974" y="507627"/>
                    <a:pt x="469106" y="504825"/>
                  </a:cubicBezTo>
                  <a:cubicBezTo>
                    <a:pt x="467714" y="502737"/>
                    <a:pt x="467847" y="499927"/>
                    <a:pt x="466725" y="497682"/>
                  </a:cubicBezTo>
                  <a:cubicBezTo>
                    <a:pt x="465445" y="495122"/>
                    <a:pt x="463125" y="493153"/>
                    <a:pt x="461963" y="490538"/>
                  </a:cubicBezTo>
                  <a:cubicBezTo>
                    <a:pt x="458648" y="483080"/>
                    <a:pt x="456799" y="474644"/>
                    <a:pt x="454819" y="466725"/>
                  </a:cubicBezTo>
                  <a:cubicBezTo>
                    <a:pt x="455613" y="457994"/>
                    <a:pt x="454726" y="448943"/>
                    <a:pt x="457200" y="440532"/>
                  </a:cubicBezTo>
                  <a:cubicBezTo>
                    <a:pt x="458815" y="435041"/>
                    <a:pt x="463550" y="431007"/>
                    <a:pt x="466725" y="426244"/>
                  </a:cubicBezTo>
                  <a:cubicBezTo>
                    <a:pt x="468313" y="423863"/>
                    <a:pt x="468773" y="420005"/>
                    <a:pt x="471488" y="419100"/>
                  </a:cubicBezTo>
                  <a:cubicBezTo>
                    <a:pt x="484582" y="414735"/>
                    <a:pt x="472853" y="419341"/>
                    <a:pt x="485775" y="411957"/>
                  </a:cubicBezTo>
                  <a:cubicBezTo>
                    <a:pt x="488857" y="410196"/>
                    <a:pt x="492218" y="408955"/>
                    <a:pt x="495300" y="407194"/>
                  </a:cubicBezTo>
                  <a:cubicBezTo>
                    <a:pt x="497785" y="405774"/>
                    <a:pt x="499884" y="403712"/>
                    <a:pt x="502444" y="402432"/>
                  </a:cubicBezTo>
                  <a:cubicBezTo>
                    <a:pt x="506451" y="400428"/>
                    <a:pt x="515290" y="398816"/>
                    <a:pt x="519113" y="397669"/>
                  </a:cubicBezTo>
                  <a:cubicBezTo>
                    <a:pt x="523921" y="396227"/>
                    <a:pt x="533400" y="392907"/>
                    <a:pt x="533400" y="392907"/>
                  </a:cubicBezTo>
                  <a:cubicBezTo>
                    <a:pt x="534988" y="390526"/>
                    <a:pt x="535928" y="387551"/>
                    <a:pt x="538163" y="385763"/>
                  </a:cubicBezTo>
                  <a:cubicBezTo>
                    <a:pt x="554595" y="372617"/>
                    <a:pt x="536418" y="396714"/>
                    <a:pt x="550069" y="376238"/>
                  </a:cubicBezTo>
                  <a:cubicBezTo>
                    <a:pt x="531017" y="363536"/>
                    <a:pt x="554038" y="380207"/>
                    <a:pt x="538163" y="364332"/>
                  </a:cubicBezTo>
                  <a:cubicBezTo>
                    <a:pt x="536139" y="362308"/>
                    <a:pt x="533400" y="361157"/>
                    <a:pt x="531019" y="359569"/>
                  </a:cubicBezTo>
                  <a:cubicBezTo>
                    <a:pt x="530225" y="357188"/>
                    <a:pt x="530030" y="354514"/>
                    <a:pt x="528638" y="352425"/>
                  </a:cubicBezTo>
                  <a:cubicBezTo>
                    <a:pt x="522803" y="343673"/>
                    <a:pt x="520480" y="345839"/>
                    <a:pt x="511969" y="340519"/>
                  </a:cubicBezTo>
                  <a:cubicBezTo>
                    <a:pt x="495495" y="330222"/>
                    <a:pt x="509334" y="335671"/>
                    <a:pt x="495300" y="330994"/>
                  </a:cubicBezTo>
                  <a:cubicBezTo>
                    <a:pt x="491582" y="319839"/>
                    <a:pt x="490857" y="321089"/>
                    <a:pt x="495300" y="304800"/>
                  </a:cubicBezTo>
                  <a:cubicBezTo>
                    <a:pt x="496053" y="302039"/>
                    <a:pt x="498643" y="300142"/>
                    <a:pt x="500063" y="297657"/>
                  </a:cubicBezTo>
                  <a:cubicBezTo>
                    <a:pt x="501824" y="294575"/>
                    <a:pt x="502553" y="290859"/>
                    <a:pt x="504825" y="288132"/>
                  </a:cubicBezTo>
                  <a:cubicBezTo>
                    <a:pt x="508376" y="283870"/>
                    <a:pt x="514236" y="282613"/>
                    <a:pt x="519113" y="280988"/>
                  </a:cubicBezTo>
                  <a:cubicBezTo>
                    <a:pt x="520700" y="278607"/>
                    <a:pt x="522748" y="276475"/>
                    <a:pt x="523875" y="273844"/>
                  </a:cubicBezTo>
                  <a:cubicBezTo>
                    <a:pt x="525164" y="270836"/>
                    <a:pt x="525357" y="267466"/>
                    <a:pt x="526256" y="264319"/>
                  </a:cubicBezTo>
                  <a:cubicBezTo>
                    <a:pt x="526946" y="261905"/>
                    <a:pt x="527844" y="259556"/>
                    <a:pt x="528638" y="257175"/>
                  </a:cubicBezTo>
                  <a:cubicBezTo>
                    <a:pt x="527844" y="254794"/>
                    <a:pt x="528031" y="251807"/>
                    <a:pt x="526256" y="250032"/>
                  </a:cubicBezTo>
                  <a:cubicBezTo>
                    <a:pt x="524481" y="248257"/>
                    <a:pt x="521623" y="247650"/>
                    <a:pt x="519113" y="247650"/>
                  </a:cubicBezTo>
                  <a:cubicBezTo>
                    <a:pt x="510346" y="247650"/>
                    <a:pt x="501650" y="249238"/>
                    <a:pt x="492919" y="250032"/>
                  </a:cubicBezTo>
                  <a:cubicBezTo>
                    <a:pt x="492125" y="252413"/>
                    <a:pt x="492783" y="256053"/>
                    <a:pt x="490538" y="257175"/>
                  </a:cubicBezTo>
                  <a:cubicBezTo>
                    <a:pt x="480658" y="262115"/>
                    <a:pt x="467080" y="258587"/>
                    <a:pt x="457200" y="257175"/>
                  </a:cubicBezTo>
                  <a:lnTo>
                    <a:pt x="435769" y="250032"/>
                  </a:lnTo>
                  <a:lnTo>
                    <a:pt x="428625" y="247650"/>
                  </a:lnTo>
                  <a:cubicBezTo>
                    <a:pt x="425450" y="243681"/>
                    <a:pt x="422959" y="239051"/>
                    <a:pt x="419100" y="235744"/>
                  </a:cubicBezTo>
                  <a:cubicBezTo>
                    <a:pt x="417194" y="234110"/>
                    <a:pt x="413916" y="234931"/>
                    <a:pt x="411956" y="233363"/>
                  </a:cubicBezTo>
                  <a:cubicBezTo>
                    <a:pt x="405036" y="227827"/>
                    <a:pt x="407000" y="218786"/>
                    <a:pt x="402431" y="211932"/>
                  </a:cubicBezTo>
                  <a:lnTo>
                    <a:pt x="397669" y="204788"/>
                  </a:lnTo>
                  <a:cubicBezTo>
                    <a:pt x="390485" y="168863"/>
                    <a:pt x="399635" y="213636"/>
                    <a:pt x="392906" y="183357"/>
                  </a:cubicBezTo>
                  <a:cubicBezTo>
                    <a:pt x="392028" y="179406"/>
                    <a:pt x="391507" y="175377"/>
                    <a:pt x="390525" y="171450"/>
                  </a:cubicBezTo>
                  <a:cubicBezTo>
                    <a:pt x="389144" y="165926"/>
                    <a:pt x="387148" y="159622"/>
                    <a:pt x="381000" y="157163"/>
                  </a:cubicBezTo>
                  <a:cubicBezTo>
                    <a:pt x="375789" y="155079"/>
                    <a:pt x="369887" y="155576"/>
                    <a:pt x="364331" y="154782"/>
                  </a:cubicBezTo>
                  <a:cubicBezTo>
                    <a:pt x="353219" y="155576"/>
                    <a:pt x="341965" y="155227"/>
                    <a:pt x="330994" y="157163"/>
                  </a:cubicBezTo>
                  <a:cubicBezTo>
                    <a:pt x="328176" y="157660"/>
                    <a:pt x="326410" y="160645"/>
                    <a:pt x="323850" y="161925"/>
                  </a:cubicBezTo>
                  <a:cubicBezTo>
                    <a:pt x="321605" y="163048"/>
                    <a:pt x="319087" y="163513"/>
                    <a:pt x="316706" y="164307"/>
                  </a:cubicBezTo>
                  <a:cubicBezTo>
                    <a:pt x="297392" y="157866"/>
                    <a:pt x="313777" y="165779"/>
                    <a:pt x="307181" y="126207"/>
                  </a:cubicBezTo>
                  <a:cubicBezTo>
                    <a:pt x="306710" y="123384"/>
                    <a:pt x="304006" y="121444"/>
                    <a:pt x="302419" y="119063"/>
                  </a:cubicBezTo>
                  <a:cubicBezTo>
                    <a:pt x="277223" y="125361"/>
                    <a:pt x="306894" y="116810"/>
                    <a:pt x="285750" y="126207"/>
                  </a:cubicBezTo>
                  <a:cubicBezTo>
                    <a:pt x="281163" y="128246"/>
                    <a:pt x="271463" y="130969"/>
                    <a:pt x="271463" y="130969"/>
                  </a:cubicBezTo>
                  <a:cubicBezTo>
                    <a:pt x="254794" y="142081"/>
                    <a:pt x="261938" y="143669"/>
                    <a:pt x="250031" y="135732"/>
                  </a:cubicBezTo>
                  <a:cubicBezTo>
                    <a:pt x="248429" y="129324"/>
                    <a:pt x="247335" y="122018"/>
                    <a:pt x="242888" y="116682"/>
                  </a:cubicBezTo>
                  <a:cubicBezTo>
                    <a:pt x="241056" y="114483"/>
                    <a:pt x="238125" y="113507"/>
                    <a:pt x="235744" y="111919"/>
                  </a:cubicBezTo>
                  <a:lnTo>
                    <a:pt x="221456" y="90488"/>
                  </a:lnTo>
                  <a:cubicBezTo>
                    <a:pt x="221453" y="90483"/>
                    <a:pt x="211935" y="76204"/>
                    <a:pt x="211931" y="76200"/>
                  </a:cubicBezTo>
                  <a:cubicBezTo>
                    <a:pt x="209550" y="73819"/>
                    <a:pt x="206944" y="71644"/>
                    <a:pt x="204788" y="69057"/>
                  </a:cubicBezTo>
                  <a:cubicBezTo>
                    <a:pt x="202956" y="66858"/>
                    <a:pt x="201857" y="64112"/>
                    <a:pt x="200025" y="61913"/>
                  </a:cubicBezTo>
                  <a:cubicBezTo>
                    <a:pt x="196726" y="57955"/>
                    <a:pt x="190696" y="52211"/>
                    <a:pt x="185738" y="50007"/>
                  </a:cubicBezTo>
                  <a:cubicBezTo>
                    <a:pt x="181150" y="47968"/>
                    <a:pt x="171450" y="45244"/>
                    <a:pt x="171450" y="45244"/>
                  </a:cubicBezTo>
                  <a:cubicBezTo>
                    <a:pt x="150300" y="47887"/>
                    <a:pt x="145569" y="49767"/>
                    <a:pt x="121444" y="45244"/>
                  </a:cubicBezTo>
                  <a:cubicBezTo>
                    <a:pt x="118631" y="44717"/>
                    <a:pt x="116681" y="42069"/>
                    <a:pt x="114300" y="40482"/>
                  </a:cubicBezTo>
                  <a:cubicBezTo>
                    <a:pt x="108315" y="22526"/>
                    <a:pt x="116388" y="44659"/>
                    <a:pt x="107156" y="26194"/>
                  </a:cubicBezTo>
                  <a:cubicBezTo>
                    <a:pt x="103744" y="19369"/>
                    <a:pt x="103150" y="12663"/>
                    <a:pt x="97631" y="7144"/>
                  </a:cubicBezTo>
                  <a:cubicBezTo>
                    <a:pt x="95608" y="5121"/>
                    <a:pt x="93047" y="3662"/>
                    <a:pt x="90488" y="2382"/>
                  </a:cubicBezTo>
                  <a:cubicBezTo>
                    <a:pt x="88243" y="1259"/>
                    <a:pt x="85725" y="794"/>
                    <a:pt x="83344" y="0"/>
                  </a:cubicBezTo>
                  <a:cubicBezTo>
                    <a:pt x="76406" y="1735"/>
                    <a:pt x="68974" y="3754"/>
                    <a:pt x="61913" y="4763"/>
                  </a:cubicBezTo>
                  <a:cubicBezTo>
                    <a:pt x="60341" y="4988"/>
                    <a:pt x="54769" y="1588"/>
                    <a:pt x="54769" y="4763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77" name="jaras99">
              <a:extLst>
                <a:ext uri="{FF2B5EF4-FFF2-40B4-BE49-F238E27FC236}">
                  <a16:creationId xmlns:a16="http://schemas.microsoft.com/office/drawing/2014/main" id="{4E09A11B-9EFF-4B83-B415-B0CD2670F643}"/>
                </a:ext>
              </a:extLst>
            </xdr:cNvPr>
            <xdr:cNvSpPr/>
          </xdr:nvSpPr>
          <xdr:spPr>
            <a:xfrm>
              <a:off x="14076660" y="5286592"/>
              <a:ext cx="665571" cy="583406"/>
            </a:xfrm>
            <a:custGeom>
              <a:avLst/>
              <a:gdLst>
                <a:gd name="connsiteX0" fmla="*/ 85909 w 664552"/>
                <a:gd name="connsiteY0" fmla="*/ 4763 h 583406"/>
                <a:gd name="connsiteX1" fmla="*/ 102577 w 664552"/>
                <a:gd name="connsiteY1" fmla="*/ 2381 h 583406"/>
                <a:gd name="connsiteX2" fmla="*/ 109721 w 664552"/>
                <a:gd name="connsiteY2" fmla="*/ 0 h 583406"/>
                <a:gd name="connsiteX3" fmla="*/ 178777 w 664552"/>
                <a:gd name="connsiteY3" fmla="*/ 2381 h 583406"/>
                <a:gd name="connsiteX4" fmla="*/ 193065 w 664552"/>
                <a:gd name="connsiteY4" fmla="*/ 4763 h 583406"/>
                <a:gd name="connsiteX5" fmla="*/ 207352 w 664552"/>
                <a:gd name="connsiteY5" fmla="*/ 9525 h 583406"/>
                <a:gd name="connsiteX6" fmla="*/ 214496 w 664552"/>
                <a:gd name="connsiteY6" fmla="*/ 11906 h 583406"/>
                <a:gd name="connsiteX7" fmla="*/ 228784 w 664552"/>
                <a:gd name="connsiteY7" fmla="*/ 16669 h 583406"/>
                <a:gd name="connsiteX8" fmla="*/ 235927 w 664552"/>
                <a:gd name="connsiteY8" fmla="*/ 19050 h 583406"/>
                <a:gd name="connsiteX9" fmla="*/ 240690 w 664552"/>
                <a:gd name="connsiteY9" fmla="*/ 26194 h 583406"/>
                <a:gd name="connsiteX10" fmla="*/ 254977 w 664552"/>
                <a:gd name="connsiteY10" fmla="*/ 35719 h 583406"/>
                <a:gd name="connsiteX11" fmla="*/ 262121 w 664552"/>
                <a:gd name="connsiteY11" fmla="*/ 50006 h 583406"/>
                <a:gd name="connsiteX12" fmla="*/ 269265 w 664552"/>
                <a:gd name="connsiteY12" fmla="*/ 57150 h 583406"/>
                <a:gd name="connsiteX13" fmla="*/ 278790 w 664552"/>
                <a:gd name="connsiteY13" fmla="*/ 71438 h 583406"/>
                <a:gd name="connsiteX14" fmla="*/ 283552 w 664552"/>
                <a:gd name="connsiteY14" fmla="*/ 78581 h 583406"/>
                <a:gd name="connsiteX15" fmla="*/ 302602 w 664552"/>
                <a:gd name="connsiteY15" fmla="*/ 80963 h 583406"/>
                <a:gd name="connsiteX16" fmla="*/ 307365 w 664552"/>
                <a:gd name="connsiteY16" fmla="*/ 88106 h 583406"/>
                <a:gd name="connsiteX17" fmla="*/ 312127 w 664552"/>
                <a:gd name="connsiteY17" fmla="*/ 107156 h 583406"/>
                <a:gd name="connsiteX18" fmla="*/ 314509 w 664552"/>
                <a:gd name="connsiteY18" fmla="*/ 114300 h 583406"/>
                <a:gd name="connsiteX19" fmla="*/ 319271 w 664552"/>
                <a:gd name="connsiteY19" fmla="*/ 130969 h 583406"/>
                <a:gd name="connsiteX20" fmla="*/ 357371 w 664552"/>
                <a:gd name="connsiteY20" fmla="*/ 128588 h 583406"/>
                <a:gd name="connsiteX21" fmla="*/ 364515 w 664552"/>
                <a:gd name="connsiteY21" fmla="*/ 126206 h 583406"/>
                <a:gd name="connsiteX22" fmla="*/ 371659 w 664552"/>
                <a:gd name="connsiteY22" fmla="*/ 119063 h 583406"/>
                <a:gd name="connsiteX23" fmla="*/ 385946 w 664552"/>
                <a:gd name="connsiteY23" fmla="*/ 114300 h 583406"/>
                <a:gd name="connsiteX24" fmla="*/ 414521 w 664552"/>
                <a:gd name="connsiteY24" fmla="*/ 100013 h 583406"/>
                <a:gd name="connsiteX25" fmla="*/ 483577 w 664552"/>
                <a:gd name="connsiteY25" fmla="*/ 97631 h 583406"/>
                <a:gd name="connsiteX26" fmla="*/ 495484 w 664552"/>
                <a:gd name="connsiteY26" fmla="*/ 95250 h 583406"/>
                <a:gd name="connsiteX27" fmla="*/ 509771 w 664552"/>
                <a:gd name="connsiteY27" fmla="*/ 90488 h 583406"/>
                <a:gd name="connsiteX28" fmla="*/ 543109 w 664552"/>
                <a:gd name="connsiteY28" fmla="*/ 83344 h 583406"/>
                <a:gd name="connsiteX29" fmla="*/ 564540 w 664552"/>
                <a:gd name="connsiteY29" fmla="*/ 76200 h 583406"/>
                <a:gd name="connsiteX30" fmla="*/ 571684 w 664552"/>
                <a:gd name="connsiteY30" fmla="*/ 73819 h 583406"/>
                <a:gd name="connsiteX31" fmla="*/ 590734 w 664552"/>
                <a:gd name="connsiteY31" fmla="*/ 71438 h 583406"/>
                <a:gd name="connsiteX32" fmla="*/ 652646 w 664552"/>
                <a:gd name="connsiteY32" fmla="*/ 69056 h 583406"/>
                <a:gd name="connsiteX33" fmla="*/ 657409 w 664552"/>
                <a:gd name="connsiteY33" fmla="*/ 111919 h 583406"/>
                <a:gd name="connsiteX34" fmla="*/ 659790 w 664552"/>
                <a:gd name="connsiteY34" fmla="*/ 121444 h 583406"/>
                <a:gd name="connsiteX35" fmla="*/ 662171 w 664552"/>
                <a:gd name="connsiteY35" fmla="*/ 135731 h 583406"/>
                <a:gd name="connsiteX36" fmla="*/ 664552 w 664552"/>
                <a:gd name="connsiteY36" fmla="*/ 147638 h 583406"/>
                <a:gd name="connsiteX37" fmla="*/ 662171 w 664552"/>
                <a:gd name="connsiteY37" fmla="*/ 226219 h 583406"/>
                <a:gd name="connsiteX38" fmla="*/ 659790 w 664552"/>
                <a:gd name="connsiteY38" fmla="*/ 233363 h 583406"/>
                <a:gd name="connsiteX39" fmla="*/ 645502 w 664552"/>
                <a:gd name="connsiteY39" fmla="*/ 240506 h 583406"/>
                <a:gd name="connsiteX40" fmla="*/ 635977 w 664552"/>
                <a:gd name="connsiteY40" fmla="*/ 254794 h 583406"/>
                <a:gd name="connsiteX41" fmla="*/ 621690 w 664552"/>
                <a:gd name="connsiteY41" fmla="*/ 266700 h 583406"/>
                <a:gd name="connsiteX42" fmla="*/ 616927 w 664552"/>
                <a:gd name="connsiteY42" fmla="*/ 273844 h 583406"/>
                <a:gd name="connsiteX43" fmla="*/ 609784 w 664552"/>
                <a:gd name="connsiteY43" fmla="*/ 280988 h 583406"/>
                <a:gd name="connsiteX44" fmla="*/ 600259 w 664552"/>
                <a:gd name="connsiteY44" fmla="*/ 295275 h 583406"/>
                <a:gd name="connsiteX45" fmla="*/ 595496 w 664552"/>
                <a:gd name="connsiteY45" fmla="*/ 309563 h 583406"/>
                <a:gd name="connsiteX46" fmla="*/ 597877 w 664552"/>
                <a:gd name="connsiteY46" fmla="*/ 340519 h 583406"/>
                <a:gd name="connsiteX47" fmla="*/ 600259 w 664552"/>
                <a:gd name="connsiteY47" fmla="*/ 347663 h 583406"/>
                <a:gd name="connsiteX48" fmla="*/ 607402 w 664552"/>
                <a:gd name="connsiteY48" fmla="*/ 354806 h 583406"/>
                <a:gd name="connsiteX49" fmla="*/ 614546 w 664552"/>
                <a:gd name="connsiteY49" fmla="*/ 369094 h 583406"/>
                <a:gd name="connsiteX50" fmla="*/ 616927 w 664552"/>
                <a:gd name="connsiteY50" fmla="*/ 376238 h 583406"/>
                <a:gd name="connsiteX51" fmla="*/ 624071 w 664552"/>
                <a:gd name="connsiteY51" fmla="*/ 383381 h 583406"/>
                <a:gd name="connsiteX52" fmla="*/ 628834 w 664552"/>
                <a:gd name="connsiteY52" fmla="*/ 390525 h 583406"/>
                <a:gd name="connsiteX53" fmla="*/ 626452 w 664552"/>
                <a:gd name="connsiteY53" fmla="*/ 411956 h 583406"/>
                <a:gd name="connsiteX54" fmla="*/ 614546 w 664552"/>
                <a:gd name="connsiteY54" fmla="*/ 423863 h 583406"/>
                <a:gd name="connsiteX55" fmla="*/ 607402 w 664552"/>
                <a:gd name="connsiteY55" fmla="*/ 431006 h 583406"/>
                <a:gd name="connsiteX56" fmla="*/ 595496 w 664552"/>
                <a:gd name="connsiteY56" fmla="*/ 442913 h 583406"/>
                <a:gd name="connsiteX57" fmla="*/ 569302 w 664552"/>
                <a:gd name="connsiteY57" fmla="*/ 450056 h 583406"/>
                <a:gd name="connsiteX58" fmla="*/ 552634 w 664552"/>
                <a:gd name="connsiteY58" fmla="*/ 452438 h 583406"/>
                <a:gd name="connsiteX59" fmla="*/ 540727 w 664552"/>
                <a:gd name="connsiteY59" fmla="*/ 454819 h 583406"/>
                <a:gd name="connsiteX60" fmla="*/ 528821 w 664552"/>
                <a:gd name="connsiteY60" fmla="*/ 452438 h 583406"/>
                <a:gd name="connsiteX61" fmla="*/ 526440 w 664552"/>
                <a:gd name="connsiteY61" fmla="*/ 445294 h 583406"/>
                <a:gd name="connsiteX62" fmla="*/ 521677 w 664552"/>
                <a:gd name="connsiteY62" fmla="*/ 438150 h 583406"/>
                <a:gd name="connsiteX63" fmla="*/ 512152 w 664552"/>
                <a:gd name="connsiteY63" fmla="*/ 416719 h 583406"/>
                <a:gd name="connsiteX64" fmla="*/ 388327 w 664552"/>
                <a:gd name="connsiteY64" fmla="*/ 404813 h 583406"/>
                <a:gd name="connsiteX65" fmla="*/ 347846 w 664552"/>
                <a:gd name="connsiteY65" fmla="*/ 402431 h 583406"/>
                <a:gd name="connsiteX66" fmla="*/ 340702 w 664552"/>
                <a:gd name="connsiteY66" fmla="*/ 395288 h 583406"/>
                <a:gd name="connsiteX67" fmla="*/ 326415 w 664552"/>
                <a:gd name="connsiteY67" fmla="*/ 390525 h 583406"/>
                <a:gd name="connsiteX68" fmla="*/ 312127 w 664552"/>
                <a:gd name="connsiteY68" fmla="*/ 392906 h 583406"/>
                <a:gd name="connsiteX69" fmla="*/ 302602 w 664552"/>
                <a:gd name="connsiteY69" fmla="*/ 407194 h 583406"/>
                <a:gd name="connsiteX70" fmla="*/ 290696 w 664552"/>
                <a:gd name="connsiteY70" fmla="*/ 421481 h 583406"/>
                <a:gd name="connsiteX71" fmla="*/ 285934 w 664552"/>
                <a:gd name="connsiteY71" fmla="*/ 445294 h 583406"/>
                <a:gd name="connsiteX72" fmla="*/ 278790 w 664552"/>
                <a:gd name="connsiteY72" fmla="*/ 511969 h 583406"/>
                <a:gd name="connsiteX73" fmla="*/ 281171 w 664552"/>
                <a:gd name="connsiteY73" fmla="*/ 564356 h 583406"/>
                <a:gd name="connsiteX74" fmla="*/ 278790 w 664552"/>
                <a:gd name="connsiteY74" fmla="*/ 581025 h 583406"/>
                <a:gd name="connsiteX75" fmla="*/ 271646 w 664552"/>
                <a:gd name="connsiteY75" fmla="*/ 583406 h 583406"/>
                <a:gd name="connsiteX76" fmla="*/ 257359 w 664552"/>
                <a:gd name="connsiteY76" fmla="*/ 581025 h 583406"/>
                <a:gd name="connsiteX77" fmla="*/ 238309 w 664552"/>
                <a:gd name="connsiteY77" fmla="*/ 578644 h 583406"/>
                <a:gd name="connsiteX78" fmla="*/ 231165 w 664552"/>
                <a:gd name="connsiteY78" fmla="*/ 571500 h 583406"/>
                <a:gd name="connsiteX79" fmla="*/ 231165 w 664552"/>
                <a:gd name="connsiteY79" fmla="*/ 545306 h 583406"/>
                <a:gd name="connsiteX80" fmla="*/ 224021 w 664552"/>
                <a:gd name="connsiteY80" fmla="*/ 542925 h 583406"/>
                <a:gd name="connsiteX81" fmla="*/ 202590 w 664552"/>
                <a:gd name="connsiteY81" fmla="*/ 538163 h 583406"/>
                <a:gd name="connsiteX82" fmla="*/ 188302 w 664552"/>
                <a:gd name="connsiteY82" fmla="*/ 533400 h 583406"/>
                <a:gd name="connsiteX83" fmla="*/ 185921 w 664552"/>
                <a:gd name="connsiteY83" fmla="*/ 526256 h 583406"/>
                <a:gd name="connsiteX84" fmla="*/ 188302 w 664552"/>
                <a:gd name="connsiteY84" fmla="*/ 511969 h 583406"/>
                <a:gd name="connsiteX85" fmla="*/ 207352 w 664552"/>
                <a:gd name="connsiteY85" fmla="*/ 490538 h 583406"/>
                <a:gd name="connsiteX86" fmla="*/ 212115 w 664552"/>
                <a:gd name="connsiteY86" fmla="*/ 483394 h 583406"/>
                <a:gd name="connsiteX87" fmla="*/ 209734 w 664552"/>
                <a:gd name="connsiteY87" fmla="*/ 459581 h 583406"/>
                <a:gd name="connsiteX88" fmla="*/ 190684 w 664552"/>
                <a:gd name="connsiteY88" fmla="*/ 457200 h 583406"/>
                <a:gd name="connsiteX89" fmla="*/ 176396 w 664552"/>
                <a:gd name="connsiteY89" fmla="*/ 452438 h 583406"/>
                <a:gd name="connsiteX90" fmla="*/ 131152 w 664552"/>
                <a:gd name="connsiteY90" fmla="*/ 450056 h 583406"/>
                <a:gd name="connsiteX91" fmla="*/ 109721 w 664552"/>
                <a:gd name="connsiteY91" fmla="*/ 445294 h 583406"/>
                <a:gd name="connsiteX92" fmla="*/ 100196 w 664552"/>
                <a:gd name="connsiteY92" fmla="*/ 442913 h 583406"/>
                <a:gd name="connsiteX93" fmla="*/ 85909 w 664552"/>
                <a:gd name="connsiteY93" fmla="*/ 438150 h 583406"/>
                <a:gd name="connsiteX94" fmla="*/ 59715 w 664552"/>
                <a:gd name="connsiteY94" fmla="*/ 435769 h 583406"/>
                <a:gd name="connsiteX95" fmla="*/ 43046 w 664552"/>
                <a:gd name="connsiteY95" fmla="*/ 423863 h 583406"/>
                <a:gd name="connsiteX96" fmla="*/ 7327 w 664552"/>
                <a:gd name="connsiteY96" fmla="*/ 416719 h 583406"/>
                <a:gd name="connsiteX97" fmla="*/ 184 w 664552"/>
                <a:gd name="connsiteY97" fmla="*/ 409575 h 583406"/>
                <a:gd name="connsiteX98" fmla="*/ 2565 w 664552"/>
                <a:gd name="connsiteY98" fmla="*/ 402431 h 583406"/>
                <a:gd name="connsiteX99" fmla="*/ 19234 w 664552"/>
                <a:gd name="connsiteY99" fmla="*/ 381000 h 583406"/>
                <a:gd name="connsiteX100" fmla="*/ 23996 w 664552"/>
                <a:gd name="connsiteY100" fmla="*/ 359569 h 583406"/>
                <a:gd name="connsiteX101" fmla="*/ 26377 w 664552"/>
                <a:gd name="connsiteY101" fmla="*/ 352425 h 583406"/>
                <a:gd name="connsiteX102" fmla="*/ 28759 w 664552"/>
                <a:gd name="connsiteY102" fmla="*/ 338138 h 583406"/>
                <a:gd name="connsiteX103" fmla="*/ 26377 w 664552"/>
                <a:gd name="connsiteY103" fmla="*/ 304800 h 583406"/>
                <a:gd name="connsiteX104" fmla="*/ 23996 w 664552"/>
                <a:gd name="connsiteY104" fmla="*/ 297656 h 583406"/>
                <a:gd name="connsiteX105" fmla="*/ 16852 w 664552"/>
                <a:gd name="connsiteY105" fmla="*/ 290513 h 583406"/>
                <a:gd name="connsiteX106" fmla="*/ 7327 w 664552"/>
                <a:gd name="connsiteY106" fmla="*/ 276225 h 583406"/>
                <a:gd name="connsiteX107" fmla="*/ 9709 w 664552"/>
                <a:gd name="connsiteY107" fmla="*/ 226219 h 583406"/>
                <a:gd name="connsiteX108" fmla="*/ 16852 w 664552"/>
                <a:gd name="connsiteY108" fmla="*/ 223838 h 583406"/>
                <a:gd name="connsiteX109" fmla="*/ 33521 w 664552"/>
                <a:gd name="connsiteY109" fmla="*/ 204788 h 583406"/>
                <a:gd name="connsiteX110" fmla="*/ 45427 w 664552"/>
                <a:gd name="connsiteY110" fmla="*/ 188119 h 583406"/>
                <a:gd name="connsiteX111" fmla="*/ 47809 w 664552"/>
                <a:gd name="connsiteY111" fmla="*/ 180975 h 583406"/>
                <a:gd name="connsiteX112" fmla="*/ 57334 w 664552"/>
                <a:gd name="connsiteY112" fmla="*/ 166688 h 583406"/>
                <a:gd name="connsiteX113" fmla="*/ 59715 w 664552"/>
                <a:gd name="connsiteY113" fmla="*/ 159544 h 583406"/>
                <a:gd name="connsiteX114" fmla="*/ 62096 w 664552"/>
                <a:gd name="connsiteY114" fmla="*/ 133350 h 583406"/>
                <a:gd name="connsiteX115" fmla="*/ 69240 w 664552"/>
                <a:gd name="connsiteY115" fmla="*/ 128588 h 583406"/>
                <a:gd name="connsiteX116" fmla="*/ 85909 w 664552"/>
                <a:gd name="connsiteY116" fmla="*/ 123825 h 583406"/>
                <a:gd name="connsiteX117" fmla="*/ 93052 w 664552"/>
                <a:gd name="connsiteY117" fmla="*/ 109538 h 583406"/>
                <a:gd name="connsiteX118" fmla="*/ 90671 w 664552"/>
                <a:gd name="connsiteY118" fmla="*/ 102394 h 583406"/>
                <a:gd name="connsiteX119" fmla="*/ 83527 w 664552"/>
                <a:gd name="connsiteY119" fmla="*/ 100013 h 583406"/>
                <a:gd name="connsiteX120" fmla="*/ 76384 w 664552"/>
                <a:gd name="connsiteY120" fmla="*/ 92869 h 583406"/>
                <a:gd name="connsiteX121" fmla="*/ 69240 w 664552"/>
                <a:gd name="connsiteY121" fmla="*/ 88106 h 583406"/>
                <a:gd name="connsiteX122" fmla="*/ 64477 w 664552"/>
                <a:gd name="connsiteY122" fmla="*/ 73819 h 583406"/>
                <a:gd name="connsiteX123" fmla="*/ 78765 w 664552"/>
                <a:gd name="connsiteY123" fmla="*/ 64294 h 583406"/>
                <a:gd name="connsiteX124" fmla="*/ 88290 w 664552"/>
                <a:gd name="connsiteY124" fmla="*/ 50006 h 583406"/>
                <a:gd name="connsiteX125" fmla="*/ 95434 w 664552"/>
                <a:gd name="connsiteY125" fmla="*/ 23813 h 583406"/>
                <a:gd name="connsiteX126" fmla="*/ 85909 w 664552"/>
                <a:gd name="connsiteY126" fmla="*/ 4763 h 58340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</a:cxnLst>
              <a:rect l="l" t="t" r="r" b="b"/>
              <a:pathLst>
                <a:path w="664552" h="583406">
                  <a:moveTo>
                    <a:pt x="85909" y="4763"/>
                  </a:moveTo>
                  <a:cubicBezTo>
                    <a:pt x="87099" y="1191"/>
                    <a:pt x="97074" y="3482"/>
                    <a:pt x="102577" y="2381"/>
                  </a:cubicBezTo>
                  <a:cubicBezTo>
                    <a:pt x="105038" y="1889"/>
                    <a:pt x="107211" y="0"/>
                    <a:pt x="109721" y="0"/>
                  </a:cubicBezTo>
                  <a:cubicBezTo>
                    <a:pt x="132753" y="0"/>
                    <a:pt x="155758" y="1587"/>
                    <a:pt x="178777" y="2381"/>
                  </a:cubicBezTo>
                  <a:cubicBezTo>
                    <a:pt x="183540" y="3175"/>
                    <a:pt x="188381" y="3592"/>
                    <a:pt x="193065" y="4763"/>
                  </a:cubicBezTo>
                  <a:cubicBezTo>
                    <a:pt x="197935" y="5981"/>
                    <a:pt x="202590" y="7938"/>
                    <a:pt x="207352" y="9525"/>
                  </a:cubicBezTo>
                  <a:lnTo>
                    <a:pt x="214496" y="11906"/>
                  </a:lnTo>
                  <a:lnTo>
                    <a:pt x="228784" y="16669"/>
                  </a:lnTo>
                  <a:lnTo>
                    <a:pt x="235927" y="19050"/>
                  </a:lnTo>
                  <a:cubicBezTo>
                    <a:pt x="237515" y="21431"/>
                    <a:pt x="238536" y="24309"/>
                    <a:pt x="240690" y="26194"/>
                  </a:cubicBezTo>
                  <a:cubicBezTo>
                    <a:pt x="244997" y="29963"/>
                    <a:pt x="254977" y="35719"/>
                    <a:pt x="254977" y="35719"/>
                  </a:cubicBezTo>
                  <a:cubicBezTo>
                    <a:pt x="257364" y="42878"/>
                    <a:pt x="256993" y="43852"/>
                    <a:pt x="262121" y="50006"/>
                  </a:cubicBezTo>
                  <a:cubicBezTo>
                    <a:pt x="264277" y="52593"/>
                    <a:pt x="267197" y="54492"/>
                    <a:pt x="269265" y="57150"/>
                  </a:cubicBezTo>
                  <a:cubicBezTo>
                    <a:pt x="272779" y="61668"/>
                    <a:pt x="275615" y="66675"/>
                    <a:pt x="278790" y="71438"/>
                  </a:cubicBezTo>
                  <a:cubicBezTo>
                    <a:pt x="280377" y="73819"/>
                    <a:pt x="280713" y="78226"/>
                    <a:pt x="283552" y="78581"/>
                  </a:cubicBezTo>
                  <a:lnTo>
                    <a:pt x="302602" y="80963"/>
                  </a:lnTo>
                  <a:cubicBezTo>
                    <a:pt x="304190" y="83344"/>
                    <a:pt x="306085" y="85546"/>
                    <a:pt x="307365" y="88106"/>
                  </a:cubicBezTo>
                  <a:cubicBezTo>
                    <a:pt x="310086" y="93547"/>
                    <a:pt x="310769" y="101725"/>
                    <a:pt x="312127" y="107156"/>
                  </a:cubicBezTo>
                  <a:cubicBezTo>
                    <a:pt x="312736" y="109591"/>
                    <a:pt x="313819" y="111886"/>
                    <a:pt x="314509" y="114300"/>
                  </a:cubicBezTo>
                  <a:cubicBezTo>
                    <a:pt x="320497" y="135257"/>
                    <a:pt x="313555" y="113820"/>
                    <a:pt x="319271" y="130969"/>
                  </a:cubicBezTo>
                  <a:cubicBezTo>
                    <a:pt x="331971" y="130175"/>
                    <a:pt x="344716" y="129920"/>
                    <a:pt x="357371" y="128588"/>
                  </a:cubicBezTo>
                  <a:cubicBezTo>
                    <a:pt x="359867" y="128325"/>
                    <a:pt x="362426" y="127598"/>
                    <a:pt x="364515" y="126206"/>
                  </a:cubicBezTo>
                  <a:cubicBezTo>
                    <a:pt x="367317" y="124338"/>
                    <a:pt x="368715" y="120698"/>
                    <a:pt x="371659" y="119063"/>
                  </a:cubicBezTo>
                  <a:cubicBezTo>
                    <a:pt x="376047" y="116625"/>
                    <a:pt x="381769" y="117085"/>
                    <a:pt x="385946" y="114300"/>
                  </a:cubicBezTo>
                  <a:cubicBezTo>
                    <a:pt x="393783" y="109075"/>
                    <a:pt x="404124" y="100372"/>
                    <a:pt x="414521" y="100013"/>
                  </a:cubicBezTo>
                  <a:lnTo>
                    <a:pt x="483577" y="97631"/>
                  </a:lnTo>
                  <a:cubicBezTo>
                    <a:pt x="487546" y="96837"/>
                    <a:pt x="491579" y="96315"/>
                    <a:pt x="495484" y="95250"/>
                  </a:cubicBezTo>
                  <a:cubicBezTo>
                    <a:pt x="500327" y="93929"/>
                    <a:pt x="504849" y="91473"/>
                    <a:pt x="509771" y="90488"/>
                  </a:cubicBezTo>
                  <a:cubicBezTo>
                    <a:pt x="515282" y="89386"/>
                    <a:pt x="534427" y="85949"/>
                    <a:pt x="543109" y="83344"/>
                  </a:cubicBezTo>
                  <a:cubicBezTo>
                    <a:pt x="550322" y="81180"/>
                    <a:pt x="557396" y="78581"/>
                    <a:pt x="564540" y="76200"/>
                  </a:cubicBezTo>
                  <a:cubicBezTo>
                    <a:pt x="566921" y="75406"/>
                    <a:pt x="569193" y="74130"/>
                    <a:pt x="571684" y="73819"/>
                  </a:cubicBezTo>
                  <a:lnTo>
                    <a:pt x="590734" y="71438"/>
                  </a:lnTo>
                  <a:cubicBezTo>
                    <a:pt x="623666" y="63204"/>
                    <a:pt x="603249" y="66312"/>
                    <a:pt x="652646" y="69056"/>
                  </a:cubicBezTo>
                  <a:cubicBezTo>
                    <a:pt x="653994" y="83887"/>
                    <a:pt x="654773" y="97424"/>
                    <a:pt x="657409" y="111919"/>
                  </a:cubicBezTo>
                  <a:cubicBezTo>
                    <a:pt x="657994" y="115139"/>
                    <a:pt x="659148" y="118235"/>
                    <a:pt x="659790" y="121444"/>
                  </a:cubicBezTo>
                  <a:cubicBezTo>
                    <a:pt x="660737" y="126178"/>
                    <a:pt x="661307" y="130981"/>
                    <a:pt x="662171" y="135731"/>
                  </a:cubicBezTo>
                  <a:cubicBezTo>
                    <a:pt x="662895" y="139713"/>
                    <a:pt x="663758" y="143669"/>
                    <a:pt x="664552" y="147638"/>
                  </a:cubicBezTo>
                  <a:cubicBezTo>
                    <a:pt x="663758" y="173832"/>
                    <a:pt x="663624" y="200054"/>
                    <a:pt x="662171" y="226219"/>
                  </a:cubicBezTo>
                  <a:cubicBezTo>
                    <a:pt x="662032" y="228725"/>
                    <a:pt x="661358" y="231403"/>
                    <a:pt x="659790" y="233363"/>
                  </a:cubicBezTo>
                  <a:cubicBezTo>
                    <a:pt x="656433" y="237559"/>
                    <a:pt x="650207" y="238938"/>
                    <a:pt x="645502" y="240506"/>
                  </a:cubicBezTo>
                  <a:cubicBezTo>
                    <a:pt x="642327" y="245269"/>
                    <a:pt x="640740" y="251619"/>
                    <a:pt x="635977" y="254794"/>
                  </a:cubicBezTo>
                  <a:cubicBezTo>
                    <a:pt x="628953" y="259477"/>
                    <a:pt x="627420" y="259824"/>
                    <a:pt x="621690" y="266700"/>
                  </a:cubicBezTo>
                  <a:cubicBezTo>
                    <a:pt x="619858" y="268899"/>
                    <a:pt x="618759" y="271645"/>
                    <a:pt x="616927" y="273844"/>
                  </a:cubicBezTo>
                  <a:cubicBezTo>
                    <a:pt x="614771" y="276431"/>
                    <a:pt x="611851" y="278330"/>
                    <a:pt x="609784" y="280988"/>
                  </a:cubicBezTo>
                  <a:cubicBezTo>
                    <a:pt x="606270" y="285506"/>
                    <a:pt x="602069" y="289845"/>
                    <a:pt x="600259" y="295275"/>
                  </a:cubicBezTo>
                  <a:lnTo>
                    <a:pt x="595496" y="309563"/>
                  </a:lnTo>
                  <a:cubicBezTo>
                    <a:pt x="596290" y="319882"/>
                    <a:pt x="596593" y="330250"/>
                    <a:pt x="597877" y="340519"/>
                  </a:cubicBezTo>
                  <a:cubicBezTo>
                    <a:pt x="598188" y="343010"/>
                    <a:pt x="598867" y="345574"/>
                    <a:pt x="600259" y="347663"/>
                  </a:cubicBezTo>
                  <a:cubicBezTo>
                    <a:pt x="602127" y="350465"/>
                    <a:pt x="605021" y="352425"/>
                    <a:pt x="607402" y="354806"/>
                  </a:cubicBezTo>
                  <a:cubicBezTo>
                    <a:pt x="613392" y="372770"/>
                    <a:pt x="605311" y="350621"/>
                    <a:pt x="614546" y="369094"/>
                  </a:cubicBezTo>
                  <a:cubicBezTo>
                    <a:pt x="615668" y="371339"/>
                    <a:pt x="615535" y="374149"/>
                    <a:pt x="616927" y="376238"/>
                  </a:cubicBezTo>
                  <a:cubicBezTo>
                    <a:pt x="618795" y="379040"/>
                    <a:pt x="621915" y="380794"/>
                    <a:pt x="624071" y="383381"/>
                  </a:cubicBezTo>
                  <a:cubicBezTo>
                    <a:pt x="625903" y="385580"/>
                    <a:pt x="627246" y="388144"/>
                    <a:pt x="628834" y="390525"/>
                  </a:cubicBezTo>
                  <a:cubicBezTo>
                    <a:pt x="628040" y="397669"/>
                    <a:pt x="628195" y="404983"/>
                    <a:pt x="626452" y="411956"/>
                  </a:cubicBezTo>
                  <a:cubicBezTo>
                    <a:pt x="624614" y="419309"/>
                    <a:pt x="619560" y="419685"/>
                    <a:pt x="614546" y="423863"/>
                  </a:cubicBezTo>
                  <a:cubicBezTo>
                    <a:pt x="611959" y="426019"/>
                    <a:pt x="609558" y="428419"/>
                    <a:pt x="607402" y="431006"/>
                  </a:cubicBezTo>
                  <a:cubicBezTo>
                    <a:pt x="601331" y="438291"/>
                    <a:pt x="604742" y="438803"/>
                    <a:pt x="595496" y="442913"/>
                  </a:cubicBezTo>
                  <a:cubicBezTo>
                    <a:pt x="587123" y="446634"/>
                    <a:pt x="578267" y="448562"/>
                    <a:pt x="569302" y="450056"/>
                  </a:cubicBezTo>
                  <a:cubicBezTo>
                    <a:pt x="563766" y="450979"/>
                    <a:pt x="558170" y="451515"/>
                    <a:pt x="552634" y="452438"/>
                  </a:cubicBezTo>
                  <a:cubicBezTo>
                    <a:pt x="548642" y="453103"/>
                    <a:pt x="544696" y="454025"/>
                    <a:pt x="540727" y="454819"/>
                  </a:cubicBezTo>
                  <a:cubicBezTo>
                    <a:pt x="536758" y="454025"/>
                    <a:pt x="532188" y="454683"/>
                    <a:pt x="528821" y="452438"/>
                  </a:cubicBezTo>
                  <a:cubicBezTo>
                    <a:pt x="526732" y="451046"/>
                    <a:pt x="527563" y="447539"/>
                    <a:pt x="526440" y="445294"/>
                  </a:cubicBezTo>
                  <a:cubicBezTo>
                    <a:pt x="525160" y="442734"/>
                    <a:pt x="523265" y="440531"/>
                    <a:pt x="521677" y="438150"/>
                  </a:cubicBezTo>
                  <a:cubicBezTo>
                    <a:pt x="519902" y="432826"/>
                    <a:pt x="517480" y="421381"/>
                    <a:pt x="512152" y="416719"/>
                  </a:cubicBezTo>
                  <a:cubicBezTo>
                    <a:pt x="478385" y="387172"/>
                    <a:pt x="433993" y="405806"/>
                    <a:pt x="388327" y="404813"/>
                  </a:cubicBezTo>
                  <a:cubicBezTo>
                    <a:pt x="374833" y="404019"/>
                    <a:pt x="361101" y="405082"/>
                    <a:pt x="347846" y="402431"/>
                  </a:cubicBezTo>
                  <a:cubicBezTo>
                    <a:pt x="344544" y="401771"/>
                    <a:pt x="343646" y="396923"/>
                    <a:pt x="340702" y="395288"/>
                  </a:cubicBezTo>
                  <a:cubicBezTo>
                    <a:pt x="336314" y="392850"/>
                    <a:pt x="326415" y="390525"/>
                    <a:pt x="326415" y="390525"/>
                  </a:cubicBezTo>
                  <a:cubicBezTo>
                    <a:pt x="321652" y="391319"/>
                    <a:pt x="316083" y="390137"/>
                    <a:pt x="312127" y="392906"/>
                  </a:cubicBezTo>
                  <a:cubicBezTo>
                    <a:pt x="307438" y="396188"/>
                    <a:pt x="306649" y="403146"/>
                    <a:pt x="302602" y="407194"/>
                  </a:cubicBezTo>
                  <a:cubicBezTo>
                    <a:pt x="293436" y="416362"/>
                    <a:pt x="297327" y="411536"/>
                    <a:pt x="290696" y="421481"/>
                  </a:cubicBezTo>
                  <a:cubicBezTo>
                    <a:pt x="287065" y="432377"/>
                    <a:pt x="287498" y="429657"/>
                    <a:pt x="285934" y="445294"/>
                  </a:cubicBezTo>
                  <a:cubicBezTo>
                    <a:pt x="279287" y="511763"/>
                    <a:pt x="285103" y="480400"/>
                    <a:pt x="278790" y="511969"/>
                  </a:cubicBezTo>
                  <a:cubicBezTo>
                    <a:pt x="279584" y="529431"/>
                    <a:pt x="281171" y="546876"/>
                    <a:pt x="281171" y="564356"/>
                  </a:cubicBezTo>
                  <a:cubicBezTo>
                    <a:pt x="281171" y="569969"/>
                    <a:pt x="281300" y="576005"/>
                    <a:pt x="278790" y="581025"/>
                  </a:cubicBezTo>
                  <a:cubicBezTo>
                    <a:pt x="277667" y="583270"/>
                    <a:pt x="274027" y="582612"/>
                    <a:pt x="271646" y="583406"/>
                  </a:cubicBezTo>
                  <a:cubicBezTo>
                    <a:pt x="266884" y="582612"/>
                    <a:pt x="262138" y="581708"/>
                    <a:pt x="257359" y="581025"/>
                  </a:cubicBezTo>
                  <a:cubicBezTo>
                    <a:pt x="251024" y="580120"/>
                    <a:pt x="244323" y="580831"/>
                    <a:pt x="238309" y="578644"/>
                  </a:cubicBezTo>
                  <a:cubicBezTo>
                    <a:pt x="235144" y="577493"/>
                    <a:pt x="233546" y="573881"/>
                    <a:pt x="231165" y="571500"/>
                  </a:cubicBezTo>
                  <a:cubicBezTo>
                    <a:pt x="232359" y="564337"/>
                    <a:pt x="236046" y="552628"/>
                    <a:pt x="231165" y="545306"/>
                  </a:cubicBezTo>
                  <a:cubicBezTo>
                    <a:pt x="229773" y="543217"/>
                    <a:pt x="226456" y="543534"/>
                    <a:pt x="224021" y="542925"/>
                  </a:cubicBezTo>
                  <a:cubicBezTo>
                    <a:pt x="210438" y="539530"/>
                    <a:pt x="214803" y="541827"/>
                    <a:pt x="202590" y="538163"/>
                  </a:cubicBezTo>
                  <a:cubicBezTo>
                    <a:pt x="197781" y="536720"/>
                    <a:pt x="188302" y="533400"/>
                    <a:pt x="188302" y="533400"/>
                  </a:cubicBezTo>
                  <a:cubicBezTo>
                    <a:pt x="187508" y="531019"/>
                    <a:pt x="185921" y="528766"/>
                    <a:pt x="185921" y="526256"/>
                  </a:cubicBezTo>
                  <a:cubicBezTo>
                    <a:pt x="185921" y="521428"/>
                    <a:pt x="186775" y="516549"/>
                    <a:pt x="188302" y="511969"/>
                  </a:cubicBezTo>
                  <a:cubicBezTo>
                    <a:pt x="190612" y="505039"/>
                    <a:pt x="205605" y="493158"/>
                    <a:pt x="207352" y="490538"/>
                  </a:cubicBezTo>
                  <a:lnTo>
                    <a:pt x="212115" y="483394"/>
                  </a:lnTo>
                  <a:cubicBezTo>
                    <a:pt x="211321" y="475456"/>
                    <a:pt x="214785" y="465755"/>
                    <a:pt x="209734" y="459581"/>
                  </a:cubicBezTo>
                  <a:cubicBezTo>
                    <a:pt x="205682" y="454628"/>
                    <a:pt x="196941" y="458541"/>
                    <a:pt x="190684" y="457200"/>
                  </a:cubicBezTo>
                  <a:cubicBezTo>
                    <a:pt x="185775" y="456148"/>
                    <a:pt x="181409" y="452702"/>
                    <a:pt x="176396" y="452438"/>
                  </a:cubicBezTo>
                  <a:lnTo>
                    <a:pt x="131152" y="450056"/>
                  </a:lnTo>
                  <a:cubicBezTo>
                    <a:pt x="117251" y="445422"/>
                    <a:pt x="130675" y="449484"/>
                    <a:pt x="109721" y="445294"/>
                  </a:cubicBezTo>
                  <a:cubicBezTo>
                    <a:pt x="106512" y="444652"/>
                    <a:pt x="103331" y="443853"/>
                    <a:pt x="100196" y="442913"/>
                  </a:cubicBezTo>
                  <a:cubicBezTo>
                    <a:pt x="95388" y="441470"/>
                    <a:pt x="90908" y="438604"/>
                    <a:pt x="85909" y="438150"/>
                  </a:cubicBezTo>
                  <a:lnTo>
                    <a:pt x="59715" y="435769"/>
                  </a:lnTo>
                  <a:cubicBezTo>
                    <a:pt x="58431" y="434806"/>
                    <a:pt x="45899" y="425131"/>
                    <a:pt x="43046" y="423863"/>
                  </a:cubicBezTo>
                  <a:cubicBezTo>
                    <a:pt x="28972" y="417608"/>
                    <a:pt x="23679" y="418536"/>
                    <a:pt x="7327" y="416719"/>
                  </a:cubicBezTo>
                  <a:cubicBezTo>
                    <a:pt x="4946" y="414338"/>
                    <a:pt x="1249" y="412770"/>
                    <a:pt x="184" y="409575"/>
                  </a:cubicBezTo>
                  <a:cubicBezTo>
                    <a:pt x="-610" y="407194"/>
                    <a:pt x="1346" y="404625"/>
                    <a:pt x="2565" y="402431"/>
                  </a:cubicBezTo>
                  <a:cubicBezTo>
                    <a:pt x="9685" y="389615"/>
                    <a:pt x="10557" y="389677"/>
                    <a:pt x="19234" y="381000"/>
                  </a:cubicBezTo>
                  <a:cubicBezTo>
                    <a:pt x="24594" y="364918"/>
                    <a:pt x="18409" y="384714"/>
                    <a:pt x="23996" y="359569"/>
                  </a:cubicBezTo>
                  <a:cubicBezTo>
                    <a:pt x="24540" y="357119"/>
                    <a:pt x="25832" y="354875"/>
                    <a:pt x="26377" y="352425"/>
                  </a:cubicBezTo>
                  <a:cubicBezTo>
                    <a:pt x="27424" y="347712"/>
                    <a:pt x="27965" y="342900"/>
                    <a:pt x="28759" y="338138"/>
                  </a:cubicBezTo>
                  <a:cubicBezTo>
                    <a:pt x="27965" y="327025"/>
                    <a:pt x="27679" y="315865"/>
                    <a:pt x="26377" y="304800"/>
                  </a:cubicBezTo>
                  <a:cubicBezTo>
                    <a:pt x="26084" y="302307"/>
                    <a:pt x="25388" y="299745"/>
                    <a:pt x="23996" y="297656"/>
                  </a:cubicBezTo>
                  <a:cubicBezTo>
                    <a:pt x="22128" y="294854"/>
                    <a:pt x="18919" y="293171"/>
                    <a:pt x="16852" y="290513"/>
                  </a:cubicBezTo>
                  <a:cubicBezTo>
                    <a:pt x="13338" y="285995"/>
                    <a:pt x="7327" y="276225"/>
                    <a:pt x="7327" y="276225"/>
                  </a:cubicBezTo>
                  <a:cubicBezTo>
                    <a:pt x="8121" y="259556"/>
                    <a:pt x="6724" y="242637"/>
                    <a:pt x="9709" y="226219"/>
                  </a:cubicBezTo>
                  <a:cubicBezTo>
                    <a:pt x="10158" y="223750"/>
                    <a:pt x="15077" y="225613"/>
                    <a:pt x="16852" y="223838"/>
                  </a:cubicBezTo>
                  <a:cubicBezTo>
                    <a:pt x="44625" y="196063"/>
                    <a:pt x="13284" y="218277"/>
                    <a:pt x="33521" y="204788"/>
                  </a:cubicBezTo>
                  <a:cubicBezTo>
                    <a:pt x="35143" y="202625"/>
                    <a:pt x="43684" y="191606"/>
                    <a:pt x="45427" y="188119"/>
                  </a:cubicBezTo>
                  <a:cubicBezTo>
                    <a:pt x="46550" y="185874"/>
                    <a:pt x="46590" y="183169"/>
                    <a:pt x="47809" y="180975"/>
                  </a:cubicBezTo>
                  <a:cubicBezTo>
                    <a:pt x="50589" y="175972"/>
                    <a:pt x="57334" y="166688"/>
                    <a:pt x="57334" y="166688"/>
                  </a:cubicBezTo>
                  <a:cubicBezTo>
                    <a:pt x="58128" y="164307"/>
                    <a:pt x="59360" y="162029"/>
                    <a:pt x="59715" y="159544"/>
                  </a:cubicBezTo>
                  <a:cubicBezTo>
                    <a:pt x="60955" y="150865"/>
                    <a:pt x="59518" y="141730"/>
                    <a:pt x="62096" y="133350"/>
                  </a:cubicBezTo>
                  <a:cubicBezTo>
                    <a:pt x="62938" y="130615"/>
                    <a:pt x="66680" y="129868"/>
                    <a:pt x="69240" y="128588"/>
                  </a:cubicBezTo>
                  <a:cubicBezTo>
                    <a:pt x="72661" y="126878"/>
                    <a:pt x="82851" y="124590"/>
                    <a:pt x="85909" y="123825"/>
                  </a:cubicBezTo>
                  <a:cubicBezTo>
                    <a:pt x="88316" y="120214"/>
                    <a:pt x="93052" y="114466"/>
                    <a:pt x="93052" y="109538"/>
                  </a:cubicBezTo>
                  <a:cubicBezTo>
                    <a:pt x="93052" y="107028"/>
                    <a:pt x="92446" y="104169"/>
                    <a:pt x="90671" y="102394"/>
                  </a:cubicBezTo>
                  <a:cubicBezTo>
                    <a:pt x="88896" y="100619"/>
                    <a:pt x="85908" y="100807"/>
                    <a:pt x="83527" y="100013"/>
                  </a:cubicBezTo>
                  <a:cubicBezTo>
                    <a:pt x="81146" y="97632"/>
                    <a:pt x="78971" y="95025"/>
                    <a:pt x="76384" y="92869"/>
                  </a:cubicBezTo>
                  <a:cubicBezTo>
                    <a:pt x="74185" y="91037"/>
                    <a:pt x="70757" y="90533"/>
                    <a:pt x="69240" y="88106"/>
                  </a:cubicBezTo>
                  <a:cubicBezTo>
                    <a:pt x="66579" y="83849"/>
                    <a:pt x="64477" y="73819"/>
                    <a:pt x="64477" y="73819"/>
                  </a:cubicBezTo>
                  <a:cubicBezTo>
                    <a:pt x="72822" y="71038"/>
                    <a:pt x="72522" y="72321"/>
                    <a:pt x="78765" y="64294"/>
                  </a:cubicBezTo>
                  <a:cubicBezTo>
                    <a:pt x="82279" y="59776"/>
                    <a:pt x="88290" y="50006"/>
                    <a:pt x="88290" y="50006"/>
                  </a:cubicBezTo>
                  <a:cubicBezTo>
                    <a:pt x="90915" y="42131"/>
                    <a:pt x="94822" y="32376"/>
                    <a:pt x="95434" y="23813"/>
                  </a:cubicBezTo>
                  <a:cubicBezTo>
                    <a:pt x="95943" y="16687"/>
                    <a:pt x="84719" y="8335"/>
                    <a:pt x="85909" y="4763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78" name="jaras93">
              <a:extLst>
                <a:ext uri="{FF2B5EF4-FFF2-40B4-BE49-F238E27FC236}">
                  <a16:creationId xmlns:a16="http://schemas.microsoft.com/office/drawing/2014/main" id="{317334F1-310E-42D4-8D9D-CF20FCC00F47}"/>
                </a:ext>
              </a:extLst>
            </xdr:cNvPr>
            <xdr:cNvSpPr/>
          </xdr:nvSpPr>
          <xdr:spPr>
            <a:xfrm>
              <a:off x="13717275" y="5703311"/>
              <a:ext cx="994952" cy="702244"/>
            </a:xfrm>
            <a:custGeom>
              <a:avLst/>
              <a:gdLst>
                <a:gd name="connsiteX0" fmla="*/ 7144 w 993933"/>
                <a:gd name="connsiteY0" fmla="*/ 283369 h 702244"/>
                <a:gd name="connsiteX1" fmla="*/ 19050 w 993933"/>
                <a:gd name="connsiteY1" fmla="*/ 273844 h 702244"/>
                <a:gd name="connsiteX2" fmla="*/ 28575 w 993933"/>
                <a:gd name="connsiteY2" fmla="*/ 276225 h 702244"/>
                <a:gd name="connsiteX3" fmla="*/ 38100 w 993933"/>
                <a:gd name="connsiteY3" fmla="*/ 290512 h 702244"/>
                <a:gd name="connsiteX4" fmla="*/ 59531 w 993933"/>
                <a:gd name="connsiteY4" fmla="*/ 302419 h 702244"/>
                <a:gd name="connsiteX5" fmla="*/ 88106 w 993933"/>
                <a:gd name="connsiteY5" fmla="*/ 300037 h 702244"/>
                <a:gd name="connsiteX6" fmla="*/ 85725 w 993933"/>
                <a:gd name="connsiteY6" fmla="*/ 269081 h 702244"/>
                <a:gd name="connsiteX7" fmla="*/ 83344 w 993933"/>
                <a:gd name="connsiteY7" fmla="*/ 261937 h 702244"/>
                <a:gd name="connsiteX8" fmla="*/ 69056 w 993933"/>
                <a:gd name="connsiteY8" fmla="*/ 252412 h 702244"/>
                <a:gd name="connsiteX9" fmla="*/ 61912 w 993933"/>
                <a:gd name="connsiteY9" fmla="*/ 238125 h 702244"/>
                <a:gd name="connsiteX10" fmla="*/ 64294 w 993933"/>
                <a:gd name="connsiteY10" fmla="*/ 228600 h 702244"/>
                <a:gd name="connsiteX11" fmla="*/ 90487 w 993933"/>
                <a:gd name="connsiteY11" fmla="*/ 233362 h 702244"/>
                <a:gd name="connsiteX12" fmla="*/ 97631 w 993933"/>
                <a:gd name="connsiteY12" fmla="*/ 238125 h 702244"/>
                <a:gd name="connsiteX13" fmla="*/ 114300 w 993933"/>
                <a:gd name="connsiteY13" fmla="*/ 235744 h 702244"/>
                <a:gd name="connsiteX14" fmla="*/ 123825 w 993933"/>
                <a:gd name="connsiteY14" fmla="*/ 204787 h 702244"/>
                <a:gd name="connsiteX15" fmla="*/ 173831 w 993933"/>
                <a:gd name="connsiteY15" fmla="*/ 202406 h 702244"/>
                <a:gd name="connsiteX16" fmla="*/ 176212 w 993933"/>
                <a:gd name="connsiteY16" fmla="*/ 195262 h 702244"/>
                <a:gd name="connsiteX17" fmla="*/ 178594 w 993933"/>
                <a:gd name="connsiteY17" fmla="*/ 173831 h 702244"/>
                <a:gd name="connsiteX18" fmla="*/ 180975 w 993933"/>
                <a:gd name="connsiteY18" fmla="*/ 166687 h 702244"/>
                <a:gd name="connsiteX19" fmla="*/ 188119 w 993933"/>
                <a:gd name="connsiteY19" fmla="*/ 159544 h 702244"/>
                <a:gd name="connsiteX20" fmla="*/ 192881 w 993933"/>
                <a:gd name="connsiteY20" fmla="*/ 152400 h 702244"/>
                <a:gd name="connsiteX21" fmla="*/ 214312 w 993933"/>
                <a:gd name="connsiteY21" fmla="*/ 135731 h 702244"/>
                <a:gd name="connsiteX22" fmla="*/ 226219 w 993933"/>
                <a:gd name="connsiteY22" fmla="*/ 133350 h 702244"/>
                <a:gd name="connsiteX23" fmla="*/ 233362 w 993933"/>
                <a:gd name="connsiteY23" fmla="*/ 130969 h 702244"/>
                <a:gd name="connsiteX24" fmla="*/ 261937 w 993933"/>
                <a:gd name="connsiteY24" fmla="*/ 126206 h 702244"/>
                <a:gd name="connsiteX25" fmla="*/ 264319 w 993933"/>
                <a:gd name="connsiteY25" fmla="*/ 102394 h 702244"/>
                <a:gd name="connsiteX26" fmla="*/ 266700 w 993933"/>
                <a:gd name="connsiteY26" fmla="*/ 59531 h 702244"/>
                <a:gd name="connsiteX27" fmla="*/ 276225 w 993933"/>
                <a:gd name="connsiteY27" fmla="*/ 57150 h 702244"/>
                <a:gd name="connsiteX28" fmla="*/ 326231 w 993933"/>
                <a:gd name="connsiteY28" fmla="*/ 54769 h 702244"/>
                <a:gd name="connsiteX29" fmla="*/ 333375 w 993933"/>
                <a:gd name="connsiteY29" fmla="*/ 50006 h 702244"/>
                <a:gd name="connsiteX30" fmla="*/ 342900 w 993933"/>
                <a:gd name="connsiteY30" fmla="*/ 35719 h 702244"/>
                <a:gd name="connsiteX31" fmla="*/ 347662 w 993933"/>
                <a:gd name="connsiteY31" fmla="*/ 14287 h 702244"/>
                <a:gd name="connsiteX32" fmla="*/ 350044 w 993933"/>
                <a:gd name="connsiteY32" fmla="*/ 7144 h 702244"/>
                <a:gd name="connsiteX33" fmla="*/ 357187 w 993933"/>
                <a:gd name="connsiteY33" fmla="*/ 4762 h 702244"/>
                <a:gd name="connsiteX34" fmla="*/ 364331 w 993933"/>
                <a:gd name="connsiteY34" fmla="*/ 0 h 702244"/>
                <a:gd name="connsiteX35" fmla="*/ 378619 w 993933"/>
                <a:gd name="connsiteY35" fmla="*/ 4762 h 702244"/>
                <a:gd name="connsiteX36" fmla="*/ 395287 w 993933"/>
                <a:gd name="connsiteY36" fmla="*/ 9525 h 702244"/>
                <a:gd name="connsiteX37" fmla="*/ 428625 w 993933"/>
                <a:gd name="connsiteY37" fmla="*/ 11906 h 702244"/>
                <a:gd name="connsiteX38" fmla="*/ 435769 w 993933"/>
                <a:gd name="connsiteY38" fmla="*/ 14287 h 702244"/>
                <a:gd name="connsiteX39" fmla="*/ 450056 w 993933"/>
                <a:gd name="connsiteY39" fmla="*/ 21431 h 702244"/>
                <a:gd name="connsiteX40" fmla="*/ 464344 w 993933"/>
                <a:gd name="connsiteY40" fmla="*/ 23812 h 702244"/>
                <a:gd name="connsiteX41" fmla="*/ 485775 w 993933"/>
                <a:gd name="connsiteY41" fmla="*/ 28575 h 702244"/>
                <a:gd name="connsiteX42" fmla="*/ 526256 w 993933"/>
                <a:gd name="connsiteY42" fmla="*/ 30956 h 702244"/>
                <a:gd name="connsiteX43" fmla="*/ 554831 w 993933"/>
                <a:gd name="connsiteY43" fmla="*/ 35719 h 702244"/>
                <a:gd name="connsiteX44" fmla="*/ 561975 w 993933"/>
                <a:gd name="connsiteY44" fmla="*/ 38100 h 702244"/>
                <a:gd name="connsiteX45" fmla="*/ 573881 w 993933"/>
                <a:gd name="connsiteY45" fmla="*/ 40481 h 702244"/>
                <a:gd name="connsiteX46" fmla="*/ 576262 w 993933"/>
                <a:gd name="connsiteY46" fmla="*/ 47625 h 702244"/>
                <a:gd name="connsiteX47" fmla="*/ 573881 w 993933"/>
                <a:gd name="connsiteY47" fmla="*/ 59531 h 702244"/>
                <a:gd name="connsiteX48" fmla="*/ 566737 w 993933"/>
                <a:gd name="connsiteY48" fmla="*/ 64294 h 702244"/>
                <a:gd name="connsiteX49" fmla="*/ 559594 w 993933"/>
                <a:gd name="connsiteY49" fmla="*/ 71437 h 702244"/>
                <a:gd name="connsiteX50" fmla="*/ 557212 w 993933"/>
                <a:gd name="connsiteY50" fmla="*/ 78581 h 702244"/>
                <a:gd name="connsiteX51" fmla="*/ 547687 w 993933"/>
                <a:gd name="connsiteY51" fmla="*/ 92869 h 702244"/>
                <a:gd name="connsiteX52" fmla="*/ 545306 w 993933"/>
                <a:gd name="connsiteY52" fmla="*/ 116681 h 702244"/>
                <a:gd name="connsiteX53" fmla="*/ 566737 w 993933"/>
                <a:gd name="connsiteY53" fmla="*/ 123825 h 702244"/>
                <a:gd name="connsiteX54" fmla="*/ 573881 w 993933"/>
                <a:gd name="connsiteY54" fmla="*/ 126206 h 702244"/>
                <a:gd name="connsiteX55" fmla="*/ 581025 w 993933"/>
                <a:gd name="connsiteY55" fmla="*/ 130969 h 702244"/>
                <a:gd name="connsiteX56" fmla="*/ 595312 w 993933"/>
                <a:gd name="connsiteY56" fmla="*/ 135731 h 702244"/>
                <a:gd name="connsiteX57" fmla="*/ 597694 w 993933"/>
                <a:gd name="connsiteY57" fmla="*/ 157162 h 702244"/>
                <a:gd name="connsiteX58" fmla="*/ 604837 w 993933"/>
                <a:gd name="connsiteY58" fmla="*/ 161925 h 702244"/>
                <a:gd name="connsiteX59" fmla="*/ 628650 w 993933"/>
                <a:gd name="connsiteY59" fmla="*/ 166687 h 702244"/>
                <a:gd name="connsiteX60" fmla="*/ 688181 w 993933"/>
                <a:gd name="connsiteY60" fmla="*/ 173831 h 702244"/>
                <a:gd name="connsiteX61" fmla="*/ 707231 w 993933"/>
                <a:gd name="connsiteY61" fmla="*/ 178594 h 702244"/>
                <a:gd name="connsiteX62" fmla="*/ 766762 w 993933"/>
                <a:gd name="connsiteY62" fmla="*/ 183356 h 702244"/>
                <a:gd name="connsiteX63" fmla="*/ 812006 w 993933"/>
                <a:gd name="connsiteY63" fmla="*/ 180975 h 702244"/>
                <a:gd name="connsiteX64" fmla="*/ 826294 w 993933"/>
                <a:gd name="connsiteY64" fmla="*/ 185737 h 702244"/>
                <a:gd name="connsiteX65" fmla="*/ 842962 w 993933"/>
                <a:gd name="connsiteY65" fmla="*/ 190500 h 702244"/>
                <a:gd name="connsiteX66" fmla="*/ 859631 w 993933"/>
                <a:gd name="connsiteY66" fmla="*/ 197644 h 702244"/>
                <a:gd name="connsiteX67" fmla="*/ 866775 w 993933"/>
                <a:gd name="connsiteY67" fmla="*/ 202406 h 702244"/>
                <a:gd name="connsiteX68" fmla="*/ 890587 w 993933"/>
                <a:gd name="connsiteY68" fmla="*/ 209550 h 702244"/>
                <a:gd name="connsiteX69" fmla="*/ 904875 w 993933"/>
                <a:gd name="connsiteY69" fmla="*/ 214312 h 702244"/>
                <a:gd name="connsiteX70" fmla="*/ 907256 w 993933"/>
                <a:gd name="connsiteY70" fmla="*/ 226219 h 702244"/>
                <a:gd name="connsiteX71" fmla="*/ 912019 w 993933"/>
                <a:gd name="connsiteY71" fmla="*/ 233362 h 702244"/>
                <a:gd name="connsiteX72" fmla="*/ 914400 w 993933"/>
                <a:gd name="connsiteY72" fmla="*/ 278606 h 702244"/>
                <a:gd name="connsiteX73" fmla="*/ 919162 w 993933"/>
                <a:gd name="connsiteY73" fmla="*/ 288131 h 702244"/>
                <a:gd name="connsiteX74" fmla="*/ 926306 w 993933"/>
                <a:gd name="connsiteY74" fmla="*/ 302419 h 702244"/>
                <a:gd name="connsiteX75" fmla="*/ 931069 w 993933"/>
                <a:gd name="connsiteY75" fmla="*/ 311944 h 702244"/>
                <a:gd name="connsiteX76" fmla="*/ 938212 w 993933"/>
                <a:gd name="connsiteY76" fmla="*/ 316706 h 702244"/>
                <a:gd name="connsiteX77" fmla="*/ 952500 w 993933"/>
                <a:gd name="connsiteY77" fmla="*/ 328612 h 702244"/>
                <a:gd name="connsiteX78" fmla="*/ 966787 w 993933"/>
                <a:gd name="connsiteY78" fmla="*/ 333375 h 702244"/>
                <a:gd name="connsiteX79" fmla="*/ 973931 w 993933"/>
                <a:gd name="connsiteY79" fmla="*/ 340519 h 702244"/>
                <a:gd name="connsiteX80" fmla="*/ 981075 w 993933"/>
                <a:gd name="connsiteY80" fmla="*/ 345281 h 702244"/>
                <a:gd name="connsiteX81" fmla="*/ 985837 w 993933"/>
                <a:gd name="connsiteY81" fmla="*/ 352425 h 702244"/>
                <a:gd name="connsiteX82" fmla="*/ 988219 w 993933"/>
                <a:gd name="connsiteY82" fmla="*/ 361950 h 702244"/>
                <a:gd name="connsiteX83" fmla="*/ 990600 w 993933"/>
                <a:gd name="connsiteY83" fmla="*/ 369094 h 702244"/>
                <a:gd name="connsiteX84" fmla="*/ 992981 w 993933"/>
                <a:gd name="connsiteY84" fmla="*/ 381000 h 702244"/>
                <a:gd name="connsiteX85" fmla="*/ 983456 w 993933"/>
                <a:gd name="connsiteY85" fmla="*/ 431006 h 702244"/>
                <a:gd name="connsiteX86" fmla="*/ 976312 w 993933"/>
                <a:gd name="connsiteY86" fmla="*/ 435769 h 702244"/>
                <a:gd name="connsiteX87" fmla="*/ 969169 w 993933"/>
                <a:gd name="connsiteY87" fmla="*/ 450056 h 702244"/>
                <a:gd name="connsiteX88" fmla="*/ 964406 w 993933"/>
                <a:gd name="connsiteY88" fmla="*/ 466725 h 702244"/>
                <a:gd name="connsiteX89" fmla="*/ 954881 w 993933"/>
                <a:gd name="connsiteY89" fmla="*/ 488156 h 702244"/>
                <a:gd name="connsiteX90" fmla="*/ 952500 w 993933"/>
                <a:gd name="connsiteY90" fmla="*/ 495300 h 702244"/>
                <a:gd name="connsiteX91" fmla="*/ 947737 w 993933"/>
                <a:gd name="connsiteY91" fmla="*/ 488156 h 702244"/>
                <a:gd name="connsiteX92" fmla="*/ 935831 w 993933"/>
                <a:gd name="connsiteY92" fmla="*/ 464344 h 702244"/>
                <a:gd name="connsiteX93" fmla="*/ 914400 w 993933"/>
                <a:gd name="connsiteY93" fmla="*/ 452437 h 702244"/>
                <a:gd name="connsiteX94" fmla="*/ 895350 w 993933"/>
                <a:gd name="connsiteY94" fmla="*/ 450056 h 702244"/>
                <a:gd name="connsiteX95" fmla="*/ 847725 w 993933"/>
                <a:gd name="connsiteY95" fmla="*/ 450056 h 702244"/>
                <a:gd name="connsiteX96" fmla="*/ 833437 w 993933"/>
                <a:gd name="connsiteY96" fmla="*/ 454819 h 702244"/>
                <a:gd name="connsiteX97" fmla="*/ 819150 w 993933"/>
                <a:gd name="connsiteY97" fmla="*/ 461962 h 702244"/>
                <a:gd name="connsiteX98" fmla="*/ 812006 w 993933"/>
                <a:gd name="connsiteY98" fmla="*/ 466725 h 702244"/>
                <a:gd name="connsiteX99" fmla="*/ 807244 w 993933"/>
                <a:gd name="connsiteY99" fmla="*/ 476250 h 702244"/>
                <a:gd name="connsiteX100" fmla="*/ 792956 w 993933"/>
                <a:gd name="connsiteY100" fmla="*/ 488156 h 702244"/>
                <a:gd name="connsiteX101" fmla="*/ 771525 w 993933"/>
                <a:gd name="connsiteY101" fmla="*/ 490537 h 702244"/>
                <a:gd name="connsiteX102" fmla="*/ 764381 w 993933"/>
                <a:gd name="connsiteY102" fmla="*/ 488156 h 702244"/>
                <a:gd name="connsiteX103" fmla="*/ 762000 w 993933"/>
                <a:gd name="connsiteY103" fmla="*/ 481012 h 702244"/>
                <a:gd name="connsiteX104" fmla="*/ 747712 w 993933"/>
                <a:gd name="connsiteY104" fmla="*/ 469106 h 702244"/>
                <a:gd name="connsiteX105" fmla="*/ 721519 w 993933"/>
                <a:gd name="connsiteY105" fmla="*/ 464344 h 702244"/>
                <a:gd name="connsiteX106" fmla="*/ 711994 w 993933"/>
                <a:gd name="connsiteY106" fmla="*/ 461962 h 702244"/>
                <a:gd name="connsiteX107" fmla="*/ 690562 w 993933"/>
                <a:gd name="connsiteY107" fmla="*/ 457200 h 702244"/>
                <a:gd name="connsiteX108" fmla="*/ 659606 w 993933"/>
                <a:gd name="connsiteY108" fmla="*/ 464344 h 702244"/>
                <a:gd name="connsiteX109" fmla="*/ 642937 w 993933"/>
                <a:gd name="connsiteY109" fmla="*/ 488156 h 702244"/>
                <a:gd name="connsiteX110" fmla="*/ 623887 w 993933"/>
                <a:gd name="connsiteY110" fmla="*/ 504825 h 702244"/>
                <a:gd name="connsiteX111" fmla="*/ 609600 w 993933"/>
                <a:gd name="connsiteY111" fmla="*/ 509587 h 702244"/>
                <a:gd name="connsiteX112" fmla="*/ 602456 w 993933"/>
                <a:gd name="connsiteY112" fmla="*/ 511969 h 702244"/>
                <a:gd name="connsiteX113" fmla="*/ 588169 w 993933"/>
                <a:gd name="connsiteY113" fmla="*/ 519112 h 702244"/>
                <a:gd name="connsiteX114" fmla="*/ 523875 w 993933"/>
                <a:gd name="connsiteY114" fmla="*/ 523875 h 702244"/>
                <a:gd name="connsiteX115" fmla="*/ 516731 w 993933"/>
                <a:gd name="connsiteY115" fmla="*/ 528637 h 702244"/>
                <a:gd name="connsiteX116" fmla="*/ 504825 w 993933"/>
                <a:gd name="connsiteY116" fmla="*/ 540544 h 702244"/>
                <a:gd name="connsiteX117" fmla="*/ 500062 w 993933"/>
                <a:gd name="connsiteY117" fmla="*/ 547687 h 702244"/>
                <a:gd name="connsiteX118" fmla="*/ 492919 w 993933"/>
                <a:gd name="connsiteY118" fmla="*/ 550069 h 702244"/>
                <a:gd name="connsiteX119" fmla="*/ 461962 w 993933"/>
                <a:gd name="connsiteY119" fmla="*/ 552450 h 702244"/>
                <a:gd name="connsiteX120" fmla="*/ 454819 w 993933"/>
                <a:gd name="connsiteY120" fmla="*/ 566737 h 702244"/>
                <a:gd name="connsiteX121" fmla="*/ 459581 w 993933"/>
                <a:gd name="connsiteY121" fmla="*/ 590550 h 702244"/>
                <a:gd name="connsiteX122" fmla="*/ 457200 w 993933"/>
                <a:gd name="connsiteY122" fmla="*/ 619125 h 702244"/>
                <a:gd name="connsiteX123" fmla="*/ 452437 w 993933"/>
                <a:gd name="connsiteY123" fmla="*/ 635794 h 702244"/>
                <a:gd name="connsiteX124" fmla="*/ 450056 w 993933"/>
                <a:gd name="connsiteY124" fmla="*/ 647700 h 702244"/>
                <a:gd name="connsiteX125" fmla="*/ 445294 w 993933"/>
                <a:gd name="connsiteY125" fmla="*/ 661987 h 702244"/>
                <a:gd name="connsiteX126" fmla="*/ 438150 w 993933"/>
                <a:gd name="connsiteY126" fmla="*/ 666750 h 702244"/>
                <a:gd name="connsiteX127" fmla="*/ 407194 w 993933"/>
                <a:gd name="connsiteY127" fmla="*/ 671512 h 702244"/>
                <a:gd name="connsiteX128" fmla="*/ 400050 w 993933"/>
                <a:gd name="connsiteY128" fmla="*/ 673894 h 702244"/>
                <a:gd name="connsiteX129" fmla="*/ 373856 w 993933"/>
                <a:gd name="connsiteY129" fmla="*/ 676275 h 702244"/>
                <a:gd name="connsiteX130" fmla="*/ 359569 w 993933"/>
                <a:gd name="connsiteY130" fmla="*/ 688181 h 702244"/>
                <a:gd name="connsiteX131" fmla="*/ 352425 w 993933"/>
                <a:gd name="connsiteY131" fmla="*/ 692944 h 702244"/>
                <a:gd name="connsiteX132" fmla="*/ 328612 w 993933"/>
                <a:gd name="connsiteY132" fmla="*/ 697706 h 702244"/>
                <a:gd name="connsiteX133" fmla="*/ 323850 w 993933"/>
                <a:gd name="connsiteY133" fmla="*/ 690562 h 702244"/>
                <a:gd name="connsiteX134" fmla="*/ 319087 w 993933"/>
                <a:gd name="connsiteY134" fmla="*/ 673894 h 702244"/>
                <a:gd name="connsiteX135" fmla="*/ 316706 w 993933"/>
                <a:gd name="connsiteY135" fmla="*/ 666750 h 702244"/>
                <a:gd name="connsiteX136" fmla="*/ 302419 w 993933"/>
                <a:gd name="connsiteY136" fmla="*/ 654844 h 702244"/>
                <a:gd name="connsiteX137" fmla="*/ 278606 w 993933"/>
                <a:gd name="connsiteY137" fmla="*/ 652462 h 702244"/>
                <a:gd name="connsiteX138" fmla="*/ 276225 w 993933"/>
                <a:gd name="connsiteY138" fmla="*/ 645319 h 702244"/>
                <a:gd name="connsiteX139" fmla="*/ 271462 w 993933"/>
                <a:gd name="connsiteY139" fmla="*/ 638175 h 702244"/>
                <a:gd name="connsiteX140" fmla="*/ 261937 w 993933"/>
                <a:gd name="connsiteY140" fmla="*/ 616744 h 702244"/>
                <a:gd name="connsiteX141" fmla="*/ 257175 w 993933"/>
                <a:gd name="connsiteY141" fmla="*/ 602456 h 702244"/>
                <a:gd name="connsiteX142" fmla="*/ 254794 w 993933"/>
                <a:gd name="connsiteY142" fmla="*/ 595312 h 702244"/>
                <a:gd name="connsiteX143" fmla="*/ 257175 w 993933"/>
                <a:gd name="connsiteY143" fmla="*/ 533400 h 702244"/>
                <a:gd name="connsiteX144" fmla="*/ 259556 w 993933"/>
                <a:gd name="connsiteY144" fmla="*/ 521494 h 702244"/>
                <a:gd name="connsiteX145" fmla="*/ 271462 w 993933"/>
                <a:gd name="connsiteY145" fmla="*/ 500062 h 702244"/>
                <a:gd name="connsiteX146" fmla="*/ 269081 w 993933"/>
                <a:gd name="connsiteY146" fmla="*/ 473869 h 702244"/>
                <a:gd name="connsiteX147" fmla="*/ 259556 w 993933"/>
                <a:gd name="connsiteY147" fmla="*/ 459581 h 702244"/>
                <a:gd name="connsiteX148" fmla="*/ 247650 w 993933"/>
                <a:gd name="connsiteY148" fmla="*/ 447675 h 702244"/>
                <a:gd name="connsiteX149" fmla="*/ 240506 w 993933"/>
                <a:gd name="connsiteY149" fmla="*/ 445294 h 702244"/>
                <a:gd name="connsiteX150" fmla="*/ 226219 w 993933"/>
                <a:gd name="connsiteY150" fmla="*/ 438150 h 702244"/>
                <a:gd name="connsiteX151" fmla="*/ 216694 w 993933"/>
                <a:gd name="connsiteY151" fmla="*/ 433387 h 702244"/>
                <a:gd name="connsiteX152" fmla="*/ 192881 w 993933"/>
                <a:gd name="connsiteY152" fmla="*/ 428625 h 702244"/>
                <a:gd name="connsiteX153" fmla="*/ 135731 w 993933"/>
                <a:gd name="connsiteY153" fmla="*/ 433387 h 702244"/>
                <a:gd name="connsiteX154" fmla="*/ 121444 w 993933"/>
                <a:gd name="connsiteY154" fmla="*/ 440531 h 702244"/>
                <a:gd name="connsiteX155" fmla="*/ 114300 w 993933"/>
                <a:gd name="connsiteY155" fmla="*/ 442912 h 702244"/>
                <a:gd name="connsiteX156" fmla="*/ 95250 w 993933"/>
                <a:gd name="connsiteY156" fmla="*/ 440531 h 702244"/>
                <a:gd name="connsiteX157" fmla="*/ 85725 w 993933"/>
                <a:gd name="connsiteY157" fmla="*/ 433387 h 702244"/>
                <a:gd name="connsiteX158" fmla="*/ 64294 w 993933"/>
                <a:gd name="connsiteY158" fmla="*/ 431006 h 702244"/>
                <a:gd name="connsiteX159" fmla="*/ 52387 w 993933"/>
                <a:gd name="connsiteY159" fmla="*/ 421481 h 702244"/>
                <a:gd name="connsiteX160" fmla="*/ 45244 w 993933"/>
                <a:gd name="connsiteY160" fmla="*/ 414337 h 702244"/>
                <a:gd name="connsiteX161" fmla="*/ 38100 w 993933"/>
                <a:gd name="connsiteY161" fmla="*/ 404812 h 702244"/>
                <a:gd name="connsiteX162" fmla="*/ 33337 w 993933"/>
                <a:gd name="connsiteY162" fmla="*/ 397669 h 702244"/>
                <a:gd name="connsiteX163" fmla="*/ 26194 w 993933"/>
                <a:gd name="connsiteY163" fmla="*/ 392906 h 702244"/>
                <a:gd name="connsiteX164" fmla="*/ 11906 w 993933"/>
                <a:gd name="connsiteY164" fmla="*/ 364331 h 702244"/>
                <a:gd name="connsiteX165" fmla="*/ 9525 w 993933"/>
                <a:gd name="connsiteY165" fmla="*/ 357187 h 702244"/>
                <a:gd name="connsiteX166" fmla="*/ 2381 w 993933"/>
                <a:gd name="connsiteY166" fmla="*/ 319087 h 702244"/>
                <a:gd name="connsiteX167" fmla="*/ 0 w 993933"/>
                <a:gd name="connsiteY167" fmla="*/ 297656 h 702244"/>
                <a:gd name="connsiteX168" fmla="*/ 2381 w 993933"/>
                <a:gd name="connsiteY168" fmla="*/ 278606 h 702244"/>
                <a:gd name="connsiteX169" fmla="*/ 19050 w 993933"/>
                <a:gd name="connsiteY169" fmla="*/ 269081 h 702244"/>
                <a:gd name="connsiteX170" fmla="*/ 7144 w 993933"/>
                <a:gd name="connsiteY170" fmla="*/ 283369 h 70224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</a:cxnLst>
              <a:rect l="l" t="t" r="r" b="b"/>
              <a:pathLst>
                <a:path w="993933" h="702244">
                  <a:moveTo>
                    <a:pt x="7144" y="283369"/>
                  </a:moveTo>
                  <a:cubicBezTo>
                    <a:pt x="7144" y="284163"/>
                    <a:pt x="14228" y="275451"/>
                    <a:pt x="19050" y="273844"/>
                  </a:cubicBezTo>
                  <a:cubicBezTo>
                    <a:pt x="22155" y="272809"/>
                    <a:pt x="26112" y="274070"/>
                    <a:pt x="28575" y="276225"/>
                  </a:cubicBezTo>
                  <a:cubicBezTo>
                    <a:pt x="32883" y="279994"/>
                    <a:pt x="33338" y="287337"/>
                    <a:pt x="38100" y="290512"/>
                  </a:cubicBezTo>
                  <a:cubicBezTo>
                    <a:pt x="54476" y="301429"/>
                    <a:pt x="46957" y="298227"/>
                    <a:pt x="59531" y="302419"/>
                  </a:cubicBezTo>
                  <a:cubicBezTo>
                    <a:pt x="69056" y="301625"/>
                    <a:pt x="82201" y="307553"/>
                    <a:pt x="88106" y="300037"/>
                  </a:cubicBezTo>
                  <a:cubicBezTo>
                    <a:pt x="94500" y="291899"/>
                    <a:pt x="87009" y="279350"/>
                    <a:pt x="85725" y="269081"/>
                  </a:cubicBezTo>
                  <a:cubicBezTo>
                    <a:pt x="85414" y="266590"/>
                    <a:pt x="85119" y="263712"/>
                    <a:pt x="83344" y="261937"/>
                  </a:cubicBezTo>
                  <a:cubicBezTo>
                    <a:pt x="79297" y="257890"/>
                    <a:pt x="69056" y="252412"/>
                    <a:pt x="69056" y="252412"/>
                  </a:cubicBezTo>
                  <a:cubicBezTo>
                    <a:pt x="66649" y="248801"/>
                    <a:pt x="61912" y="243053"/>
                    <a:pt x="61912" y="238125"/>
                  </a:cubicBezTo>
                  <a:cubicBezTo>
                    <a:pt x="61912" y="234852"/>
                    <a:pt x="63500" y="231775"/>
                    <a:pt x="64294" y="228600"/>
                  </a:cubicBezTo>
                  <a:cubicBezTo>
                    <a:pt x="70859" y="229420"/>
                    <a:pt x="83146" y="229691"/>
                    <a:pt x="90487" y="233362"/>
                  </a:cubicBezTo>
                  <a:cubicBezTo>
                    <a:pt x="93047" y="234642"/>
                    <a:pt x="95250" y="236537"/>
                    <a:pt x="97631" y="238125"/>
                  </a:cubicBezTo>
                  <a:cubicBezTo>
                    <a:pt x="103187" y="237331"/>
                    <a:pt x="111187" y="240414"/>
                    <a:pt x="114300" y="235744"/>
                  </a:cubicBezTo>
                  <a:cubicBezTo>
                    <a:pt x="117758" y="230557"/>
                    <a:pt x="109119" y="206625"/>
                    <a:pt x="123825" y="204787"/>
                  </a:cubicBezTo>
                  <a:cubicBezTo>
                    <a:pt x="140384" y="202717"/>
                    <a:pt x="157162" y="203200"/>
                    <a:pt x="173831" y="202406"/>
                  </a:cubicBezTo>
                  <a:cubicBezTo>
                    <a:pt x="174625" y="200025"/>
                    <a:pt x="175799" y="197738"/>
                    <a:pt x="176212" y="195262"/>
                  </a:cubicBezTo>
                  <a:cubicBezTo>
                    <a:pt x="177394" y="188172"/>
                    <a:pt x="177412" y="180921"/>
                    <a:pt x="178594" y="173831"/>
                  </a:cubicBezTo>
                  <a:cubicBezTo>
                    <a:pt x="179007" y="171355"/>
                    <a:pt x="179583" y="168776"/>
                    <a:pt x="180975" y="166687"/>
                  </a:cubicBezTo>
                  <a:cubicBezTo>
                    <a:pt x="182843" y="163885"/>
                    <a:pt x="185963" y="162131"/>
                    <a:pt x="188119" y="159544"/>
                  </a:cubicBezTo>
                  <a:cubicBezTo>
                    <a:pt x="189951" y="157345"/>
                    <a:pt x="191049" y="154599"/>
                    <a:pt x="192881" y="152400"/>
                  </a:cubicBezTo>
                  <a:cubicBezTo>
                    <a:pt x="197141" y="147288"/>
                    <a:pt x="209003" y="136793"/>
                    <a:pt x="214312" y="135731"/>
                  </a:cubicBezTo>
                  <a:cubicBezTo>
                    <a:pt x="218281" y="134937"/>
                    <a:pt x="222292" y="134332"/>
                    <a:pt x="226219" y="133350"/>
                  </a:cubicBezTo>
                  <a:cubicBezTo>
                    <a:pt x="228654" y="132741"/>
                    <a:pt x="230893" y="131418"/>
                    <a:pt x="233362" y="130969"/>
                  </a:cubicBezTo>
                  <a:cubicBezTo>
                    <a:pt x="274249" y="123534"/>
                    <a:pt x="236697" y="132515"/>
                    <a:pt x="261937" y="126206"/>
                  </a:cubicBezTo>
                  <a:cubicBezTo>
                    <a:pt x="262731" y="118269"/>
                    <a:pt x="263751" y="110351"/>
                    <a:pt x="264319" y="102394"/>
                  </a:cubicBezTo>
                  <a:cubicBezTo>
                    <a:pt x="265339" y="88121"/>
                    <a:pt x="263058" y="73370"/>
                    <a:pt x="266700" y="59531"/>
                  </a:cubicBezTo>
                  <a:cubicBezTo>
                    <a:pt x="267533" y="56366"/>
                    <a:pt x="272963" y="57411"/>
                    <a:pt x="276225" y="57150"/>
                  </a:cubicBezTo>
                  <a:cubicBezTo>
                    <a:pt x="292859" y="55819"/>
                    <a:pt x="309562" y="55563"/>
                    <a:pt x="326231" y="54769"/>
                  </a:cubicBezTo>
                  <a:cubicBezTo>
                    <a:pt x="328612" y="53181"/>
                    <a:pt x="331490" y="52160"/>
                    <a:pt x="333375" y="50006"/>
                  </a:cubicBezTo>
                  <a:cubicBezTo>
                    <a:pt x="337144" y="45699"/>
                    <a:pt x="342900" y="35719"/>
                    <a:pt x="342900" y="35719"/>
                  </a:cubicBezTo>
                  <a:cubicBezTo>
                    <a:pt x="348262" y="19630"/>
                    <a:pt x="342070" y="39446"/>
                    <a:pt x="347662" y="14287"/>
                  </a:cubicBezTo>
                  <a:cubicBezTo>
                    <a:pt x="348207" y="11837"/>
                    <a:pt x="348269" y="8919"/>
                    <a:pt x="350044" y="7144"/>
                  </a:cubicBezTo>
                  <a:cubicBezTo>
                    <a:pt x="351819" y="5369"/>
                    <a:pt x="354942" y="5885"/>
                    <a:pt x="357187" y="4762"/>
                  </a:cubicBezTo>
                  <a:cubicBezTo>
                    <a:pt x="359747" y="3482"/>
                    <a:pt x="361950" y="1587"/>
                    <a:pt x="364331" y="0"/>
                  </a:cubicBezTo>
                  <a:lnTo>
                    <a:pt x="378619" y="4762"/>
                  </a:lnTo>
                  <a:cubicBezTo>
                    <a:pt x="383141" y="6269"/>
                    <a:pt x="390793" y="9026"/>
                    <a:pt x="395287" y="9525"/>
                  </a:cubicBezTo>
                  <a:cubicBezTo>
                    <a:pt x="406360" y="10755"/>
                    <a:pt x="417512" y="11112"/>
                    <a:pt x="428625" y="11906"/>
                  </a:cubicBezTo>
                  <a:cubicBezTo>
                    <a:pt x="431006" y="12700"/>
                    <a:pt x="433524" y="13164"/>
                    <a:pt x="435769" y="14287"/>
                  </a:cubicBezTo>
                  <a:cubicBezTo>
                    <a:pt x="446047" y="19426"/>
                    <a:pt x="439279" y="19036"/>
                    <a:pt x="450056" y="21431"/>
                  </a:cubicBezTo>
                  <a:cubicBezTo>
                    <a:pt x="454769" y="22478"/>
                    <a:pt x="459609" y="22865"/>
                    <a:pt x="464344" y="23812"/>
                  </a:cubicBezTo>
                  <a:cubicBezTo>
                    <a:pt x="471748" y="25293"/>
                    <a:pt x="478139" y="27881"/>
                    <a:pt x="485775" y="28575"/>
                  </a:cubicBezTo>
                  <a:cubicBezTo>
                    <a:pt x="499236" y="29799"/>
                    <a:pt x="512762" y="30162"/>
                    <a:pt x="526256" y="30956"/>
                  </a:cubicBezTo>
                  <a:cubicBezTo>
                    <a:pt x="551494" y="37265"/>
                    <a:pt x="513948" y="28285"/>
                    <a:pt x="554831" y="35719"/>
                  </a:cubicBezTo>
                  <a:cubicBezTo>
                    <a:pt x="557301" y="36168"/>
                    <a:pt x="559540" y="37491"/>
                    <a:pt x="561975" y="38100"/>
                  </a:cubicBezTo>
                  <a:cubicBezTo>
                    <a:pt x="565901" y="39082"/>
                    <a:pt x="569912" y="39687"/>
                    <a:pt x="573881" y="40481"/>
                  </a:cubicBezTo>
                  <a:cubicBezTo>
                    <a:pt x="574675" y="42862"/>
                    <a:pt x="576262" y="45115"/>
                    <a:pt x="576262" y="47625"/>
                  </a:cubicBezTo>
                  <a:cubicBezTo>
                    <a:pt x="576262" y="51672"/>
                    <a:pt x="575889" y="56017"/>
                    <a:pt x="573881" y="59531"/>
                  </a:cubicBezTo>
                  <a:cubicBezTo>
                    <a:pt x="572461" y="62016"/>
                    <a:pt x="568936" y="62462"/>
                    <a:pt x="566737" y="64294"/>
                  </a:cubicBezTo>
                  <a:cubicBezTo>
                    <a:pt x="564150" y="66450"/>
                    <a:pt x="561975" y="69056"/>
                    <a:pt x="559594" y="71437"/>
                  </a:cubicBezTo>
                  <a:cubicBezTo>
                    <a:pt x="558800" y="73818"/>
                    <a:pt x="558431" y="76387"/>
                    <a:pt x="557212" y="78581"/>
                  </a:cubicBezTo>
                  <a:cubicBezTo>
                    <a:pt x="554432" y="83585"/>
                    <a:pt x="547687" y="92869"/>
                    <a:pt x="547687" y="92869"/>
                  </a:cubicBezTo>
                  <a:cubicBezTo>
                    <a:pt x="546388" y="96767"/>
                    <a:pt x="538775" y="111083"/>
                    <a:pt x="545306" y="116681"/>
                  </a:cubicBezTo>
                  <a:lnTo>
                    <a:pt x="566737" y="123825"/>
                  </a:lnTo>
                  <a:lnTo>
                    <a:pt x="573881" y="126206"/>
                  </a:lnTo>
                  <a:cubicBezTo>
                    <a:pt x="576262" y="127794"/>
                    <a:pt x="578410" y="129807"/>
                    <a:pt x="581025" y="130969"/>
                  </a:cubicBezTo>
                  <a:cubicBezTo>
                    <a:pt x="585612" y="133008"/>
                    <a:pt x="595312" y="135731"/>
                    <a:pt x="595312" y="135731"/>
                  </a:cubicBezTo>
                  <a:cubicBezTo>
                    <a:pt x="596106" y="142875"/>
                    <a:pt x="595238" y="150407"/>
                    <a:pt x="597694" y="157162"/>
                  </a:cubicBezTo>
                  <a:cubicBezTo>
                    <a:pt x="598672" y="159851"/>
                    <a:pt x="602102" y="161083"/>
                    <a:pt x="604837" y="161925"/>
                  </a:cubicBezTo>
                  <a:cubicBezTo>
                    <a:pt x="612574" y="164306"/>
                    <a:pt x="620971" y="164127"/>
                    <a:pt x="628650" y="166687"/>
                  </a:cubicBezTo>
                  <a:cubicBezTo>
                    <a:pt x="657264" y="176226"/>
                    <a:pt x="637924" y="171186"/>
                    <a:pt x="688181" y="173831"/>
                  </a:cubicBezTo>
                  <a:cubicBezTo>
                    <a:pt x="695343" y="176218"/>
                    <a:pt x="699026" y="177773"/>
                    <a:pt x="707231" y="178594"/>
                  </a:cubicBezTo>
                  <a:cubicBezTo>
                    <a:pt x="727039" y="180575"/>
                    <a:pt x="766762" y="183356"/>
                    <a:pt x="766762" y="183356"/>
                  </a:cubicBezTo>
                  <a:cubicBezTo>
                    <a:pt x="781843" y="182562"/>
                    <a:pt x="796916" y="180371"/>
                    <a:pt x="812006" y="180975"/>
                  </a:cubicBezTo>
                  <a:cubicBezTo>
                    <a:pt x="817022" y="181176"/>
                    <a:pt x="821424" y="184519"/>
                    <a:pt x="826294" y="185737"/>
                  </a:cubicBezTo>
                  <a:cubicBezTo>
                    <a:pt x="829343" y="186499"/>
                    <a:pt x="839548" y="188793"/>
                    <a:pt x="842962" y="190500"/>
                  </a:cubicBezTo>
                  <a:cubicBezTo>
                    <a:pt x="859408" y="198722"/>
                    <a:pt x="839806" y="192686"/>
                    <a:pt x="859631" y="197644"/>
                  </a:cubicBezTo>
                  <a:cubicBezTo>
                    <a:pt x="862012" y="199231"/>
                    <a:pt x="864160" y="201244"/>
                    <a:pt x="866775" y="202406"/>
                  </a:cubicBezTo>
                  <a:cubicBezTo>
                    <a:pt x="878437" y="207589"/>
                    <a:pt x="879927" y="206353"/>
                    <a:pt x="890587" y="209550"/>
                  </a:cubicBezTo>
                  <a:cubicBezTo>
                    <a:pt x="895396" y="210992"/>
                    <a:pt x="904875" y="214312"/>
                    <a:pt x="904875" y="214312"/>
                  </a:cubicBezTo>
                  <a:cubicBezTo>
                    <a:pt x="905669" y="218281"/>
                    <a:pt x="905835" y="222429"/>
                    <a:pt x="907256" y="226219"/>
                  </a:cubicBezTo>
                  <a:cubicBezTo>
                    <a:pt x="908261" y="228899"/>
                    <a:pt x="911632" y="230526"/>
                    <a:pt x="912019" y="233362"/>
                  </a:cubicBezTo>
                  <a:cubicBezTo>
                    <a:pt x="914060" y="248326"/>
                    <a:pt x="912447" y="263631"/>
                    <a:pt x="914400" y="278606"/>
                  </a:cubicBezTo>
                  <a:cubicBezTo>
                    <a:pt x="914859" y="282126"/>
                    <a:pt x="917764" y="284868"/>
                    <a:pt x="919162" y="288131"/>
                  </a:cubicBezTo>
                  <a:cubicBezTo>
                    <a:pt x="928514" y="309952"/>
                    <a:pt x="913237" y="279548"/>
                    <a:pt x="926306" y="302419"/>
                  </a:cubicBezTo>
                  <a:cubicBezTo>
                    <a:pt x="928067" y="305501"/>
                    <a:pt x="928796" y="309217"/>
                    <a:pt x="931069" y="311944"/>
                  </a:cubicBezTo>
                  <a:cubicBezTo>
                    <a:pt x="932901" y="314142"/>
                    <a:pt x="936014" y="314874"/>
                    <a:pt x="938212" y="316706"/>
                  </a:cubicBezTo>
                  <a:cubicBezTo>
                    <a:pt x="944623" y="322049"/>
                    <a:pt x="944896" y="325232"/>
                    <a:pt x="952500" y="328612"/>
                  </a:cubicBezTo>
                  <a:cubicBezTo>
                    <a:pt x="957087" y="330651"/>
                    <a:pt x="966787" y="333375"/>
                    <a:pt x="966787" y="333375"/>
                  </a:cubicBezTo>
                  <a:cubicBezTo>
                    <a:pt x="969168" y="335756"/>
                    <a:pt x="971344" y="338363"/>
                    <a:pt x="973931" y="340519"/>
                  </a:cubicBezTo>
                  <a:cubicBezTo>
                    <a:pt x="976130" y="342351"/>
                    <a:pt x="979051" y="343257"/>
                    <a:pt x="981075" y="345281"/>
                  </a:cubicBezTo>
                  <a:cubicBezTo>
                    <a:pt x="983099" y="347305"/>
                    <a:pt x="984250" y="350044"/>
                    <a:pt x="985837" y="352425"/>
                  </a:cubicBezTo>
                  <a:cubicBezTo>
                    <a:pt x="986631" y="355600"/>
                    <a:pt x="987320" y="358803"/>
                    <a:pt x="988219" y="361950"/>
                  </a:cubicBezTo>
                  <a:cubicBezTo>
                    <a:pt x="988909" y="364364"/>
                    <a:pt x="989991" y="366659"/>
                    <a:pt x="990600" y="369094"/>
                  </a:cubicBezTo>
                  <a:cubicBezTo>
                    <a:pt x="991582" y="373020"/>
                    <a:pt x="992187" y="377031"/>
                    <a:pt x="992981" y="381000"/>
                  </a:cubicBezTo>
                  <a:cubicBezTo>
                    <a:pt x="991125" y="414408"/>
                    <a:pt x="1000551" y="416760"/>
                    <a:pt x="983456" y="431006"/>
                  </a:cubicBezTo>
                  <a:cubicBezTo>
                    <a:pt x="981257" y="432838"/>
                    <a:pt x="978693" y="434181"/>
                    <a:pt x="976312" y="435769"/>
                  </a:cubicBezTo>
                  <a:cubicBezTo>
                    <a:pt x="970329" y="453719"/>
                    <a:pt x="978399" y="431596"/>
                    <a:pt x="969169" y="450056"/>
                  </a:cubicBezTo>
                  <a:cubicBezTo>
                    <a:pt x="967165" y="454063"/>
                    <a:pt x="965553" y="462902"/>
                    <a:pt x="964406" y="466725"/>
                  </a:cubicBezTo>
                  <a:cubicBezTo>
                    <a:pt x="959769" y="482182"/>
                    <a:pt x="961841" y="477716"/>
                    <a:pt x="954881" y="488156"/>
                  </a:cubicBezTo>
                  <a:cubicBezTo>
                    <a:pt x="954087" y="490537"/>
                    <a:pt x="955010" y="495300"/>
                    <a:pt x="952500" y="495300"/>
                  </a:cubicBezTo>
                  <a:cubicBezTo>
                    <a:pt x="949638" y="495300"/>
                    <a:pt x="948864" y="490787"/>
                    <a:pt x="947737" y="488156"/>
                  </a:cubicBezTo>
                  <a:cubicBezTo>
                    <a:pt x="943440" y="478129"/>
                    <a:pt x="948095" y="472521"/>
                    <a:pt x="935831" y="464344"/>
                  </a:cubicBezTo>
                  <a:cubicBezTo>
                    <a:pt x="928419" y="459403"/>
                    <a:pt x="923043" y="454009"/>
                    <a:pt x="914400" y="452437"/>
                  </a:cubicBezTo>
                  <a:cubicBezTo>
                    <a:pt x="908104" y="451292"/>
                    <a:pt x="901700" y="450850"/>
                    <a:pt x="895350" y="450056"/>
                  </a:cubicBezTo>
                  <a:cubicBezTo>
                    <a:pt x="876615" y="443812"/>
                    <a:pt x="884073" y="445315"/>
                    <a:pt x="847725" y="450056"/>
                  </a:cubicBezTo>
                  <a:cubicBezTo>
                    <a:pt x="842747" y="450705"/>
                    <a:pt x="837614" y="452034"/>
                    <a:pt x="833437" y="454819"/>
                  </a:cubicBezTo>
                  <a:cubicBezTo>
                    <a:pt x="824205" y="460973"/>
                    <a:pt x="829009" y="458676"/>
                    <a:pt x="819150" y="461962"/>
                  </a:cubicBezTo>
                  <a:cubicBezTo>
                    <a:pt x="816769" y="463550"/>
                    <a:pt x="813838" y="464526"/>
                    <a:pt x="812006" y="466725"/>
                  </a:cubicBezTo>
                  <a:cubicBezTo>
                    <a:pt x="809734" y="469452"/>
                    <a:pt x="809307" y="473361"/>
                    <a:pt x="807244" y="476250"/>
                  </a:cubicBezTo>
                  <a:cubicBezTo>
                    <a:pt x="805505" y="478685"/>
                    <a:pt x="796589" y="487248"/>
                    <a:pt x="792956" y="488156"/>
                  </a:cubicBezTo>
                  <a:cubicBezTo>
                    <a:pt x="785983" y="489899"/>
                    <a:pt x="778669" y="489743"/>
                    <a:pt x="771525" y="490537"/>
                  </a:cubicBezTo>
                  <a:cubicBezTo>
                    <a:pt x="769144" y="489743"/>
                    <a:pt x="766156" y="489931"/>
                    <a:pt x="764381" y="488156"/>
                  </a:cubicBezTo>
                  <a:cubicBezTo>
                    <a:pt x="762606" y="486381"/>
                    <a:pt x="763392" y="483101"/>
                    <a:pt x="762000" y="481012"/>
                  </a:cubicBezTo>
                  <a:cubicBezTo>
                    <a:pt x="759712" y="477581"/>
                    <a:pt x="751810" y="470862"/>
                    <a:pt x="747712" y="469106"/>
                  </a:cubicBezTo>
                  <a:cubicBezTo>
                    <a:pt x="741744" y="466548"/>
                    <a:pt x="725990" y="465157"/>
                    <a:pt x="721519" y="464344"/>
                  </a:cubicBezTo>
                  <a:cubicBezTo>
                    <a:pt x="718299" y="463758"/>
                    <a:pt x="715203" y="462604"/>
                    <a:pt x="711994" y="461962"/>
                  </a:cubicBezTo>
                  <a:cubicBezTo>
                    <a:pt x="691032" y="457769"/>
                    <a:pt x="704469" y="461835"/>
                    <a:pt x="690562" y="457200"/>
                  </a:cubicBezTo>
                  <a:cubicBezTo>
                    <a:pt x="678126" y="458444"/>
                    <a:pt x="668284" y="455666"/>
                    <a:pt x="659606" y="464344"/>
                  </a:cubicBezTo>
                  <a:cubicBezTo>
                    <a:pt x="656080" y="467870"/>
                    <a:pt x="644493" y="485822"/>
                    <a:pt x="642937" y="488156"/>
                  </a:cubicBezTo>
                  <a:cubicBezTo>
                    <a:pt x="637380" y="496491"/>
                    <a:pt x="635796" y="500856"/>
                    <a:pt x="623887" y="504825"/>
                  </a:cubicBezTo>
                  <a:lnTo>
                    <a:pt x="609600" y="509587"/>
                  </a:lnTo>
                  <a:cubicBezTo>
                    <a:pt x="607219" y="510381"/>
                    <a:pt x="604545" y="510577"/>
                    <a:pt x="602456" y="511969"/>
                  </a:cubicBezTo>
                  <a:cubicBezTo>
                    <a:pt x="597158" y="515500"/>
                    <a:pt x="594576" y="518126"/>
                    <a:pt x="588169" y="519112"/>
                  </a:cubicBezTo>
                  <a:cubicBezTo>
                    <a:pt x="572012" y="521598"/>
                    <a:pt x="536557" y="523129"/>
                    <a:pt x="523875" y="523875"/>
                  </a:cubicBezTo>
                  <a:cubicBezTo>
                    <a:pt x="521494" y="525462"/>
                    <a:pt x="518755" y="526613"/>
                    <a:pt x="516731" y="528637"/>
                  </a:cubicBezTo>
                  <a:cubicBezTo>
                    <a:pt x="500852" y="544516"/>
                    <a:pt x="523880" y="527840"/>
                    <a:pt x="504825" y="540544"/>
                  </a:cubicBezTo>
                  <a:cubicBezTo>
                    <a:pt x="503237" y="542925"/>
                    <a:pt x="502297" y="545899"/>
                    <a:pt x="500062" y="547687"/>
                  </a:cubicBezTo>
                  <a:cubicBezTo>
                    <a:pt x="498102" y="549255"/>
                    <a:pt x="495410" y="549758"/>
                    <a:pt x="492919" y="550069"/>
                  </a:cubicBezTo>
                  <a:cubicBezTo>
                    <a:pt x="482649" y="551353"/>
                    <a:pt x="472281" y="551656"/>
                    <a:pt x="461962" y="552450"/>
                  </a:cubicBezTo>
                  <a:cubicBezTo>
                    <a:pt x="459555" y="556061"/>
                    <a:pt x="454819" y="561809"/>
                    <a:pt x="454819" y="566737"/>
                  </a:cubicBezTo>
                  <a:cubicBezTo>
                    <a:pt x="454819" y="577682"/>
                    <a:pt x="456649" y="581752"/>
                    <a:pt x="459581" y="590550"/>
                  </a:cubicBezTo>
                  <a:cubicBezTo>
                    <a:pt x="458787" y="600075"/>
                    <a:pt x="458385" y="609641"/>
                    <a:pt x="457200" y="619125"/>
                  </a:cubicBezTo>
                  <a:cubicBezTo>
                    <a:pt x="456085" y="628042"/>
                    <a:pt x="454416" y="627879"/>
                    <a:pt x="452437" y="635794"/>
                  </a:cubicBezTo>
                  <a:cubicBezTo>
                    <a:pt x="451455" y="639720"/>
                    <a:pt x="451121" y="643795"/>
                    <a:pt x="450056" y="647700"/>
                  </a:cubicBezTo>
                  <a:cubicBezTo>
                    <a:pt x="448735" y="652543"/>
                    <a:pt x="449471" y="659202"/>
                    <a:pt x="445294" y="661987"/>
                  </a:cubicBezTo>
                  <a:cubicBezTo>
                    <a:pt x="442913" y="663575"/>
                    <a:pt x="440865" y="665845"/>
                    <a:pt x="438150" y="666750"/>
                  </a:cubicBezTo>
                  <a:cubicBezTo>
                    <a:pt x="435674" y="667575"/>
                    <a:pt x="408477" y="671329"/>
                    <a:pt x="407194" y="671512"/>
                  </a:cubicBezTo>
                  <a:cubicBezTo>
                    <a:pt x="404813" y="672306"/>
                    <a:pt x="402535" y="673539"/>
                    <a:pt x="400050" y="673894"/>
                  </a:cubicBezTo>
                  <a:cubicBezTo>
                    <a:pt x="391371" y="675134"/>
                    <a:pt x="382429" y="674438"/>
                    <a:pt x="373856" y="676275"/>
                  </a:cubicBezTo>
                  <a:cubicBezTo>
                    <a:pt x="369078" y="677299"/>
                    <a:pt x="362654" y="685610"/>
                    <a:pt x="359569" y="688181"/>
                  </a:cubicBezTo>
                  <a:cubicBezTo>
                    <a:pt x="357370" y="690013"/>
                    <a:pt x="354806" y="691356"/>
                    <a:pt x="352425" y="692944"/>
                  </a:cubicBezTo>
                  <a:cubicBezTo>
                    <a:pt x="345529" y="703286"/>
                    <a:pt x="347333" y="705194"/>
                    <a:pt x="328612" y="697706"/>
                  </a:cubicBezTo>
                  <a:cubicBezTo>
                    <a:pt x="325955" y="696643"/>
                    <a:pt x="325130" y="693122"/>
                    <a:pt x="323850" y="690562"/>
                  </a:cubicBezTo>
                  <a:cubicBezTo>
                    <a:pt x="321948" y="686759"/>
                    <a:pt x="320103" y="677450"/>
                    <a:pt x="319087" y="673894"/>
                  </a:cubicBezTo>
                  <a:cubicBezTo>
                    <a:pt x="318397" y="671480"/>
                    <a:pt x="318098" y="668839"/>
                    <a:pt x="316706" y="666750"/>
                  </a:cubicBezTo>
                  <a:cubicBezTo>
                    <a:pt x="315170" y="664445"/>
                    <a:pt x="305880" y="655643"/>
                    <a:pt x="302419" y="654844"/>
                  </a:cubicBezTo>
                  <a:cubicBezTo>
                    <a:pt x="294646" y="653050"/>
                    <a:pt x="286544" y="653256"/>
                    <a:pt x="278606" y="652462"/>
                  </a:cubicBezTo>
                  <a:cubicBezTo>
                    <a:pt x="277812" y="650081"/>
                    <a:pt x="277347" y="647564"/>
                    <a:pt x="276225" y="645319"/>
                  </a:cubicBezTo>
                  <a:cubicBezTo>
                    <a:pt x="274945" y="642759"/>
                    <a:pt x="272624" y="640790"/>
                    <a:pt x="271462" y="638175"/>
                  </a:cubicBezTo>
                  <a:cubicBezTo>
                    <a:pt x="260129" y="612674"/>
                    <a:pt x="272715" y="632908"/>
                    <a:pt x="261937" y="616744"/>
                  </a:cubicBezTo>
                  <a:lnTo>
                    <a:pt x="257175" y="602456"/>
                  </a:lnTo>
                  <a:lnTo>
                    <a:pt x="254794" y="595312"/>
                  </a:lnTo>
                  <a:cubicBezTo>
                    <a:pt x="255588" y="574675"/>
                    <a:pt x="255845" y="554010"/>
                    <a:pt x="257175" y="533400"/>
                  </a:cubicBezTo>
                  <a:cubicBezTo>
                    <a:pt x="257436" y="529361"/>
                    <a:pt x="257881" y="525178"/>
                    <a:pt x="259556" y="521494"/>
                  </a:cubicBezTo>
                  <a:cubicBezTo>
                    <a:pt x="280022" y="476467"/>
                    <a:pt x="263084" y="525200"/>
                    <a:pt x="271462" y="500062"/>
                  </a:cubicBezTo>
                  <a:cubicBezTo>
                    <a:pt x="270668" y="491331"/>
                    <a:pt x="271555" y="482280"/>
                    <a:pt x="269081" y="473869"/>
                  </a:cubicBezTo>
                  <a:cubicBezTo>
                    <a:pt x="267466" y="468378"/>
                    <a:pt x="262731" y="464344"/>
                    <a:pt x="259556" y="459581"/>
                  </a:cubicBezTo>
                  <a:cubicBezTo>
                    <a:pt x="254793" y="452436"/>
                    <a:pt x="255589" y="451644"/>
                    <a:pt x="247650" y="447675"/>
                  </a:cubicBezTo>
                  <a:cubicBezTo>
                    <a:pt x="245405" y="446553"/>
                    <a:pt x="242887" y="446088"/>
                    <a:pt x="240506" y="445294"/>
                  </a:cubicBezTo>
                  <a:cubicBezTo>
                    <a:pt x="226776" y="436140"/>
                    <a:pt x="240022" y="444066"/>
                    <a:pt x="226219" y="438150"/>
                  </a:cubicBezTo>
                  <a:cubicBezTo>
                    <a:pt x="222956" y="436752"/>
                    <a:pt x="220107" y="434362"/>
                    <a:pt x="216694" y="433387"/>
                  </a:cubicBezTo>
                  <a:cubicBezTo>
                    <a:pt x="208911" y="431163"/>
                    <a:pt x="192881" y="428625"/>
                    <a:pt x="192881" y="428625"/>
                  </a:cubicBezTo>
                  <a:cubicBezTo>
                    <a:pt x="176102" y="429612"/>
                    <a:pt x="153613" y="429810"/>
                    <a:pt x="135731" y="433387"/>
                  </a:cubicBezTo>
                  <a:cubicBezTo>
                    <a:pt x="125757" y="435382"/>
                    <a:pt x="130808" y="435850"/>
                    <a:pt x="121444" y="440531"/>
                  </a:cubicBezTo>
                  <a:cubicBezTo>
                    <a:pt x="119199" y="441653"/>
                    <a:pt x="116681" y="442118"/>
                    <a:pt x="114300" y="442912"/>
                  </a:cubicBezTo>
                  <a:cubicBezTo>
                    <a:pt x="107950" y="442118"/>
                    <a:pt x="101321" y="442555"/>
                    <a:pt x="95250" y="440531"/>
                  </a:cubicBezTo>
                  <a:cubicBezTo>
                    <a:pt x="91485" y="439276"/>
                    <a:pt x="89518" y="434554"/>
                    <a:pt x="85725" y="433387"/>
                  </a:cubicBezTo>
                  <a:cubicBezTo>
                    <a:pt x="78855" y="431273"/>
                    <a:pt x="71438" y="431800"/>
                    <a:pt x="64294" y="431006"/>
                  </a:cubicBezTo>
                  <a:cubicBezTo>
                    <a:pt x="52567" y="427098"/>
                    <a:pt x="60672" y="431423"/>
                    <a:pt x="52387" y="421481"/>
                  </a:cubicBezTo>
                  <a:cubicBezTo>
                    <a:pt x="50231" y="418894"/>
                    <a:pt x="47435" y="416894"/>
                    <a:pt x="45244" y="414337"/>
                  </a:cubicBezTo>
                  <a:cubicBezTo>
                    <a:pt x="42661" y="411324"/>
                    <a:pt x="40407" y="408041"/>
                    <a:pt x="38100" y="404812"/>
                  </a:cubicBezTo>
                  <a:cubicBezTo>
                    <a:pt x="36436" y="402483"/>
                    <a:pt x="35361" y="399693"/>
                    <a:pt x="33337" y="397669"/>
                  </a:cubicBezTo>
                  <a:cubicBezTo>
                    <a:pt x="31313" y="395645"/>
                    <a:pt x="28575" y="394494"/>
                    <a:pt x="26194" y="392906"/>
                  </a:cubicBezTo>
                  <a:cubicBezTo>
                    <a:pt x="13885" y="374443"/>
                    <a:pt x="18478" y="384048"/>
                    <a:pt x="11906" y="364331"/>
                  </a:cubicBezTo>
                  <a:lnTo>
                    <a:pt x="9525" y="357187"/>
                  </a:lnTo>
                  <a:cubicBezTo>
                    <a:pt x="1924" y="296369"/>
                    <a:pt x="13206" y="380424"/>
                    <a:pt x="2381" y="319087"/>
                  </a:cubicBezTo>
                  <a:cubicBezTo>
                    <a:pt x="1132" y="312009"/>
                    <a:pt x="794" y="304800"/>
                    <a:pt x="0" y="297656"/>
                  </a:cubicBezTo>
                  <a:cubicBezTo>
                    <a:pt x="794" y="291306"/>
                    <a:pt x="-267" y="284432"/>
                    <a:pt x="2381" y="278606"/>
                  </a:cubicBezTo>
                  <a:cubicBezTo>
                    <a:pt x="4601" y="273721"/>
                    <a:pt x="14031" y="270336"/>
                    <a:pt x="19050" y="269081"/>
                  </a:cubicBezTo>
                  <a:cubicBezTo>
                    <a:pt x="19820" y="268889"/>
                    <a:pt x="7144" y="282575"/>
                    <a:pt x="7144" y="283369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79" name="jaras190">
              <a:extLst>
                <a:ext uri="{FF2B5EF4-FFF2-40B4-BE49-F238E27FC236}">
                  <a16:creationId xmlns:a16="http://schemas.microsoft.com/office/drawing/2014/main" id="{F4EB834D-09EA-4DF7-B599-9B85A8017823}"/>
                </a:ext>
              </a:extLst>
            </xdr:cNvPr>
            <xdr:cNvSpPr/>
          </xdr:nvSpPr>
          <xdr:spPr>
            <a:xfrm>
              <a:off x="9348990" y="6775079"/>
              <a:ext cx="378349" cy="511969"/>
            </a:xfrm>
            <a:custGeom>
              <a:avLst/>
              <a:gdLst>
                <a:gd name="connsiteX0" fmla="*/ 309631 w 359637"/>
                <a:gd name="connsiteY0" fmla="*/ 145256 h 511969"/>
                <a:gd name="connsiteX1" fmla="*/ 304868 w 359637"/>
                <a:gd name="connsiteY1" fmla="*/ 133350 h 511969"/>
                <a:gd name="connsiteX2" fmla="*/ 300106 w 359637"/>
                <a:gd name="connsiteY2" fmla="*/ 126206 h 511969"/>
                <a:gd name="connsiteX3" fmla="*/ 297725 w 359637"/>
                <a:gd name="connsiteY3" fmla="*/ 119062 h 511969"/>
                <a:gd name="connsiteX4" fmla="*/ 290581 w 359637"/>
                <a:gd name="connsiteY4" fmla="*/ 111919 h 511969"/>
                <a:gd name="connsiteX5" fmla="*/ 285818 w 359637"/>
                <a:gd name="connsiteY5" fmla="*/ 104775 h 511969"/>
                <a:gd name="connsiteX6" fmla="*/ 273912 w 359637"/>
                <a:gd name="connsiteY6" fmla="*/ 80962 h 511969"/>
                <a:gd name="connsiteX7" fmla="*/ 259625 w 359637"/>
                <a:gd name="connsiteY7" fmla="*/ 76200 h 511969"/>
                <a:gd name="connsiteX8" fmla="*/ 178662 w 359637"/>
                <a:gd name="connsiteY8" fmla="*/ 78581 h 511969"/>
                <a:gd name="connsiteX9" fmla="*/ 164375 w 359637"/>
                <a:gd name="connsiteY9" fmla="*/ 83344 h 511969"/>
                <a:gd name="connsiteX10" fmla="*/ 159612 w 359637"/>
                <a:gd name="connsiteY10" fmla="*/ 76200 h 511969"/>
                <a:gd name="connsiteX11" fmla="*/ 154850 w 359637"/>
                <a:gd name="connsiteY11" fmla="*/ 61912 h 511969"/>
                <a:gd name="connsiteX12" fmla="*/ 138181 w 359637"/>
                <a:gd name="connsiteY12" fmla="*/ 40481 h 511969"/>
                <a:gd name="connsiteX13" fmla="*/ 131037 w 359637"/>
                <a:gd name="connsiteY13" fmla="*/ 35719 h 511969"/>
                <a:gd name="connsiteX14" fmla="*/ 116750 w 359637"/>
                <a:gd name="connsiteY14" fmla="*/ 30956 h 511969"/>
                <a:gd name="connsiteX15" fmla="*/ 100081 w 359637"/>
                <a:gd name="connsiteY15" fmla="*/ 9525 h 511969"/>
                <a:gd name="connsiteX16" fmla="*/ 97700 w 359637"/>
                <a:gd name="connsiteY16" fmla="*/ 2381 h 511969"/>
                <a:gd name="connsiteX17" fmla="*/ 90556 w 359637"/>
                <a:gd name="connsiteY17" fmla="*/ 0 h 511969"/>
                <a:gd name="connsiteX18" fmla="*/ 73887 w 359637"/>
                <a:gd name="connsiteY18" fmla="*/ 2381 h 511969"/>
                <a:gd name="connsiteX19" fmla="*/ 33406 w 359637"/>
                <a:gd name="connsiteY19" fmla="*/ 7144 h 511969"/>
                <a:gd name="connsiteX20" fmla="*/ 31025 w 359637"/>
                <a:gd name="connsiteY20" fmla="*/ 35719 h 511969"/>
                <a:gd name="connsiteX21" fmla="*/ 33406 w 359637"/>
                <a:gd name="connsiteY21" fmla="*/ 42862 h 511969"/>
                <a:gd name="connsiteX22" fmla="*/ 31025 w 359637"/>
                <a:gd name="connsiteY22" fmla="*/ 71437 h 511969"/>
                <a:gd name="connsiteX23" fmla="*/ 23881 w 359637"/>
                <a:gd name="connsiteY23" fmla="*/ 73819 h 511969"/>
                <a:gd name="connsiteX24" fmla="*/ 19118 w 359637"/>
                <a:gd name="connsiteY24" fmla="*/ 80962 h 511969"/>
                <a:gd name="connsiteX25" fmla="*/ 4831 w 359637"/>
                <a:gd name="connsiteY25" fmla="*/ 88106 h 511969"/>
                <a:gd name="connsiteX26" fmla="*/ 2450 w 359637"/>
                <a:gd name="connsiteY26" fmla="*/ 116681 h 511969"/>
                <a:gd name="connsiteX27" fmla="*/ 4831 w 359637"/>
                <a:gd name="connsiteY27" fmla="*/ 123825 h 511969"/>
                <a:gd name="connsiteX28" fmla="*/ 11975 w 359637"/>
                <a:gd name="connsiteY28" fmla="*/ 128587 h 511969"/>
                <a:gd name="connsiteX29" fmla="*/ 16737 w 359637"/>
                <a:gd name="connsiteY29" fmla="*/ 135731 h 511969"/>
                <a:gd name="connsiteX30" fmla="*/ 21500 w 359637"/>
                <a:gd name="connsiteY30" fmla="*/ 150019 h 511969"/>
                <a:gd name="connsiteX31" fmla="*/ 19118 w 359637"/>
                <a:gd name="connsiteY31" fmla="*/ 197644 h 511969"/>
                <a:gd name="connsiteX32" fmla="*/ 14356 w 359637"/>
                <a:gd name="connsiteY32" fmla="*/ 204787 h 511969"/>
                <a:gd name="connsiteX33" fmla="*/ 11975 w 359637"/>
                <a:gd name="connsiteY33" fmla="*/ 211931 h 511969"/>
                <a:gd name="connsiteX34" fmla="*/ 14356 w 359637"/>
                <a:gd name="connsiteY34" fmla="*/ 223837 h 511969"/>
                <a:gd name="connsiteX35" fmla="*/ 31025 w 359637"/>
                <a:gd name="connsiteY35" fmla="*/ 242887 h 511969"/>
                <a:gd name="connsiteX36" fmla="*/ 40550 w 359637"/>
                <a:gd name="connsiteY36" fmla="*/ 264319 h 511969"/>
                <a:gd name="connsiteX37" fmla="*/ 50075 w 359637"/>
                <a:gd name="connsiteY37" fmla="*/ 280987 h 511969"/>
                <a:gd name="connsiteX38" fmla="*/ 66743 w 359637"/>
                <a:gd name="connsiteY38" fmla="*/ 302419 h 511969"/>
                <a:gd name="connsiteX39" fmla="*/ 78650 w 359637"/>
                <a:gd name="connsiteY39" fmla="*/ 323850 h 511969"/>
                <a:gd name="connsiteX40" fmla="*/ 85793 w 359637"/>
                <a:gd name="connsiteY40" fmla="*/ 326231 h 511969"/>
                <a:gd name="connsiteX41" fmla="*/ 102462 w 359637"/>
                <a:gd name="connsiteY41" fmla="*/ 338137 h 511969"/>
                <a:gd name="connsiteX42" fmla="*/ 104843 w 359637"/>
                <a:gd name="connsiteY42" fmla="*/ 345281 h 511969"/>
                <a:gd name="connsiteX43" fmla="*/ 116750 w 359637"/>
                <a:gd name="connsiteY43" fmla="*/ 366712 h 511969"/>
                <a:gd name="connsiteX44" fmla="*/ 114368 w 359637"/>
                <a:gd name="connsiteY44" fmla="*/ 373856 h 511969"/>
                <a:gd name="connsiteX45" fmla="*/ 100081 w 359637"/>
                <a:gd name="connsiteY45" fmla="*/ 381000 h 511969"/>
                <a:gd name="connsiteX46" fmla="*/ 95318 w 359637"/>
                <a:gd name="connsiteY46" fmla="*/ 388144 h 511969"/>
                <a:gd name="connsiteX47" fmla="*/ 81031 w 359637"/>
                <a:gd name="connsiteY47" fmla="*/ 392906 h 511969"/>
                <a:gd name="connsiteX48" fmla="*/ 83412 w 359637"/>
                <a:gd name="connsiteY48" fmla="*/ 404812 h 511969"/>
                <a:gd name="connsiteX49" fmla="*/ 92937 w 359637"/>
                <a:gd name="connsiteY49" fmla="*/ 419100 h 511969"/>
                <a:gd name="connsiteX50" fmla="*/ 104843 w 359637"/>
                <a:gd name="connsiteY50" fmla="*/ 431006 h 511969"/>
                <a:gd name="connsiteX51" fmla="*/ 128656 w 359637"/>
                <a:gd name="connsiteY51" fmla="*/ 435769 h 511969"/>
                <a:gd name="connsiteX52" fmla="*/ 135800 w 359637"/>
                <a:gd name="connsiteY52" fmla="*/ 438150 h 511969"/>
                <a:gd name="connsiteX53" fmla="*/ 150087 w 359637"/>
                <a:gd name="connsiteY53" fmla="*/ 447675 h 511969"/>
                <a:gd name="connsiteX54" fmla="*/ 159612 w 359637"/>
                <a:gd name="connsiteY54" fmla="*/ 445294 h 511969"/>
                <a:gd name="connsiteX55" fmla="*/ 169137 w 359637"/>
                <a:gd name="connsiteY55" fmla="*/ 433387 h 511969"/>
                <a:gd name="connsiteX56" fmla="*/ 183425 w 359637"/>
                <a:gd name="connsiteY56" fmla="*/ 447675 h 511969"/>
                <a:gd name="connsiteX57" fmla="*/ 185806 w 359637"/>
                <a:gd name="connsiteY57" fmla="*/ 454819 h 511969"/>
                <a:gd name="connsiteX58" fmla="*/ 202475 w 359637"/>
                <a:gd name="connsiteY58" fmla="*/ 459581 h 511969"/>
                <a:gd name="connsiteX59" fmla="*/ 207237 w 359637"/>
                <a:gd name="connsiteY59" fmla="*/ 466725 h 511969"/>
                <a:gd name="connsiteX60" fmla="*/ 214381 w 359637"/>
                <a:gd name="connsiteY60" fmla="*/ 471487 h 511969"/>
                <a:gd name="connsiteX61" fmla="*/ 221525 w 359637"/>
                <a:gd name="connsiteY61" fmla="*/ 478631 h 511969"/>
                <a:gd name="connsiteX62" fmla="*/ 233431 w 359637"/>
                <a:gd name="connsiteY62" fmla="*/ 500062 h 511969"/>
                <a:gd name="connsiteX63" fmla="*/ 238193 w 359637"/>
                <a:gd name="connsiteY63" fmla="*/ 507206 h 511969"/>
                <a:gd name="connsiteX64" fmla="*/ 245337 w 359637"/>
                <a:gd name="connsiteY64" fmla="*/ 511969 h 511969"/>
                <a:gd name="connsiteX65" fmla="*/ 264387 w 359637"/>
                <a:gd name="connsiteY65" fmla="*/ 509587 h 511969"/>
                <a:gd name="connsiteX66" fmla="*/ 271531 w 359637"/>
                <a:gd name="connsiteY66" fmla="*/ 504825 h 511969"/>
                <a:gd name="connsiteX67" fmla="*/ 278675 w 359637"/>
                <a:gd name="connsiteY67" fmla="*/ 502444 h 511969"/>
                <a:gd name="connsiteX68" fmla="*/ 309631 w 359637"/>
                <a:gd name="connsiteY68" fmla="*/ 502444 h 511969"/>
                <a:gd name="connsiteX69" fmla="*/ 316775 w 359637"/>
                <a:gd name="connsiteY69" fmla="*/ 497681 h 511969"/>
                <a:gd name="connsiteX70" fmla="*/ 321537 w 359637"/>
                <a:gd name="connsiteY70" fmla="*/ 490537 h 511969"/>
                <a:gd name="connsiteX71" fmla="*/ 323918 w 359637"/>
                <a:gd name="connsiteY71" fmla="*/ 483394 h 511969"/>
                <a:gd name="connsiteX72" fmla="*/ 338206 w 359637"/>
                <a:gd name="connsiteY72" fmla="*/ 476250 h 511969"/>
                <a:gd name="connsiteX73" fmla="*/ 354875 w 359637"/>
                <a:gd name="connsiteY73" fmla="*/ 457200 h 511969"/>
                <a:gd name="connsiteX74" fmla="*/ 359637 w 359637"/>
                <a:gd name="connsiteY74" fmla="*/ 450056 h 511969"/>
                <a:gd name="connsiteX75" fmla="*/ 357256 w 359637"/>
                <a:gd name="connsiteY75" fmla="*/ 411956 h 511969"/>
                <a:gd name="connsiteX76" fmla="*/ 354875 w 359637"/>
                <a:gd name="connsiteY76" fmla="*/ 404812 h 511969"/>
                <a:gd name="connsiteX77" fmla="*/ 352493 w 359637"/>
                <a:gd name="connsiteY77" fmla="*/ 390525 h 511969"/>
                <a:gd name="connsiteX78" fmla="*/ 350112 w 359637"/>
                <a:gd name="connsiteY78" fmla="*/ 357187 h 511969"/>
                <a:gd name="connsiteX79" fmla="*/ 347731 w 359637"/>
                <a:gd name="connsiteY79" fmla="*/ 342900 h 511969"/>
                <a:gd name="connsiteX80" fmla="*/ 340587 w 359637"/>
                <a:gd name="connsiteY80" fmla="*/ 283369 h 511969"/>
                <a:gd name="connsiteX81" fmla="*/ 338206 w 359637"/>
                <a:gd name="connsiteY81" fmla="*/ 180975 h 511969"/>
                <a:gd name="connsiteX82" fmla="*/ 335825 w 359637"/>
                <a:gd name="connsiteY82" fmla="*/ 173831 h 511969"/>
                <a:gd name="connsiteX83" fmla="*/ 333443 w 359637"/>
                <a:gd name="connsiteY83" fmla="*/ 161925 h 511969"/>
                <a:gd name="connsiteX84" fmla="*/ 309631 w 359637"/>
                <a:gd name="connsiteY84" fmla="*/ 145256 h 51196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</a:cxnLst>
              <a:rect l="l" t="t" r="r" b="b"/>
              <a:pathLst>
                <a:path w="359637" h="511969">
                  <a:moveTo>
                    <a:pt x="309631" y="145256"/>
                  </a:moveTo>
                  <a:cubicBezTo>
                    <a:pt x="304869" y="140494"/>
                    <a:pt x="306780" y="137173"/>
                    <a:pt x="304868" y="133350"/>
                  </a:cubicBezTo>
                  <a:cubicBezTo>
                    <a:pt x="303588" y="130790"/>
                    <a:pt x="301386" y="128766"/>
                    <a:pt x="300106" y="126206"/>
                  </a:cubicBezTo>
                  <a:cubicBezTo>
                    <a:pt x="298984" y="123961"/>
                    <a:pt x="299117" y="121151"/>
                    <a:pt x="297725" y="119062"/>
                  </a:cubicBezTo>
                  <a:cubicBezTo>
                    <a:pt x="295857" y="116260"/>
                    <a:pt x="292737" y="114506"/>
                    <a:pt x="290581" y="111919"/>
                  </a:cubicBezTo>
                  <a:cubicBezTo>
                    <a:pt x="288749" y="109720"/>
                    <a:pt x="287406" y="107156"/>
                    <a:pt x="285818" y="104775"/>
                  </a:cubicBezTo>
                  <a:cubicBezTo>
                    <a:pt x="284112" y="97950"/>
                    <a:pt x="281644" y="83539"/>
                    <a:pt x="273912" y="80962"/>
                  </a:cubicBezTo>
                  <a:lnTo>
                    <a:pt x="259625" y="76200"/>
                  </a:lnTo>
                  <a:cubicBezTo>
                    <a:pt x="232637" y="76994"/>
                    <a:pt x="205586" y="76562"/>
                    <a:pt x="178662" y="78581"/>
                  </a:cubicBezTo>
                  <a:cubicBezTo>
                    <a:pt x="173656" y="78956"/>
                    <a:pt x="164375" y="83344"/>
                    <a:pt x="164375" y="83344"/>
                  </a:cubicBezTo>
                  <a:cubicBezTo>
                    <a:pt x="162787" y="80963"/>
                    <a:pt x="160774" y="78815"/>
                    <a:pt x="159612" y="76200"/>
                  </a:cubicBezTo>
                  <a:cubicBezTo>
                    <a:pt x="157573" y="71612"/>
                    <a:pt x="157635" y="66089"/>
                    <a:pt x="154850" y="61912"/>
                  </a:cubicBezTo>
                  <a:cubicBezTo>
                    <a:pt x="148213" y="51957"/>
                    <a:pt x="146574" y="47474"/>
                    <a:pt x="138181" y="40481"/>
                  </a:cubicBezTo>
                  <a:cubicBezTo>
                    <a:pt x="135982" y="38649"/>
                    <a:pt x="133652" y="36881"/>
                    <a:pt x="131037" y="35719"/>
                  </a:cubicBezTo>
                  <a:cubicBezTo>
                    <a:pt x="126450" y="33680"/>
                    <a:pt x="116750" y="30956"/>
                    <a:pt x="116750" y="30956"/>
                  </a:cubicBezTo>
                  <a:cubicBezTo>
                    <a:pt x="110587" y="24793"/>
                    <a:pt x="102928" y="18068"/>
                    <a:pt x="100081" y="9525"/>
                  </a:cubicBezTo>
                  <a:cubicBezTo>
                    <a:pt x="99287" y="7144"/>
                    <a:pt x="99475" y="4156"/>
                    <a:pt x="97700" y="2381"/>
                  </a:cubicBezTo>
                  <a:cubicBezTo>
                    <a:pt x="95925" y="606"/>
                    <a:pt x="92937" y="794"/>
                    <a:pt x="90556" y="0"/>
                  </a:cubicBezTo>
                  <a:cubicBezTo>
                    <a:pt x="85000" y="794"/>
                    <a:pt x="79474" y="1849"/>
                    <a:pt x="73887" y="2381"/>
                  </a:cubicBezTo>
                  <a:cubicBezTo>
                    <a:pt x="34464" y="6135"/>
                    <a:pt x="51926" y="969"/>
                    <a:pt x="33406" y="7144"/>
                  </a:cubicBezTo>
                  <a:cubicBezTo>
                    <a:pt x="27782" y="24012"/>
                    <a:pt x="27176" y="18402"/>
                    <a:pt x="31025" y="35719"/>
                  </a:cubicBezTo>
                  <a:cubicBezTo>
                    <a:pt x="31570" y="38169"/>
                    <a:pt x="32612" y="40481"/>
                    <a:pt x="33406" y="42862"/>
                  </a:cubicBezTo>
                  <a:cubicBezTo>
                    <a:pt x="32612" y="52387"/>
                    <a:pt x="33836" y="62302"/>
                    <a:pt x="31025" y="71437"/>
                  </a:cubicBezTo>
                  <a:cubicBezTo>
                    <a:pt x="30287" y="73836"/>
                    <a:pt x="25841" y="72251"/>
                    <a:pt x="23881" y="73819"/>
                  </a:cubicBezTo>
                  <a:cubicBezTo>
                    <a:pt x="21646" y="75607"/>
                    <a:pt x="21142" y="78938"/>
                    <a:pt x="19118" y="80962"/>
                  </a:cubicBezTo>
                  <a:cubicBezTo>
                    <a:pt x="14500" y="85580"/>
                    <a:pt x="10643" y="86169"/>
                    <a:pt x="4831" y="88106"/>
                  </a:cubicBezTo>
                  <a:cubicBezTo>
                    <a:pt x="-792" y="104975"/>
                    <a:pt x="-1399" y="99365"/>
                    <a:pt x="2450" y="116681"/>
                  </a:cubicBezTo>
                  <a:cubicBezTo>
                    <a:pt x="2995" y="119131"/>
                    <a:pt x="3263" y="121865"/>
                    <a:pt x="4831" y="123825"/>
                  </a:cubicBezTo>
                  <a:cubicBezTo>
                    <a:pt x="6619" y="126060"/>
                    <a:pt x="9594" y="127000"/>
                    <a:pt x="11975" y="128587"/>
                  </a:cubicBezTo>
                  <a:cubicBezTo>
                    <a:pt x="13562" y="130968"/>
                    <a:pt x="15575" y="133116"/>
                    <a:pt x="16737" y="135731"/>
                  </a:cubicBezTo>
                  <a:cubicBezTo>
                    <a:pt x="18776" y="140319"/>
                    <a:pt x="21500" y="150019"/>
                    <a:pt x="21500" y="150019"/>
                  </a:cubicBezTo>
                  <a:cubicBezTo>
                    <a:pt x="20706" y="165894"/>
                    <a:pt x="21174" y="181883"/>
                    <a:pt x="19118" y="197644"/>
                  </a:cubicBezTo>
                  <a:cubicBezTo>
                    <a:pt x="18748" y="200482"/>
                    <a:pt x="15636" y="202227"/>
                    <a:pt x="14356" y="204787"/>
                  </a:cubicBezTo>
                  <a:cubicBezTo>
                    <a:pt x="13234" y="207032"/>
                    <a:pt x="12769" y="209550"/>
                    <a:pt x="11975" y="211931"/>
                  </a:cubicBezTo>
                  <a:cubicBezTo>
                    <a:pt x="12769" y="215900"/>
                    <a:pt x="12681" y="220153"/>
                    <a:pt x="14356" y="223837"/>
                  </a:cubicBezTo>
                  <a:cubicBezTo>
                    <a:pt x="20396" y="237125"/>
                    <a:pt x="21654" y="236641"/>
                    <a:pt x="31025" y="242887"/>
                  </a:cubicBezTo>
                  <a:cubicBezTo>
                    <a:pt x="36692" y="259890"/>
                    <a:pt x="33002" y="252998"/>
                    <a:pt x="40550" y="264319"/>
                  </a:cubicBezTo>
                  <a:cubicBezTo>
                    <a:pt x="44518" y="276222"/>
                    <a:pt x="40901" y="267881"/>
                    <a:pt x="50075" y="280987"/>
                  </a:cubicBezTo>
                  <a:cubicBezTo>
                    <a:pt x="63368" y="299978"/>
                    <a:pt x="54435" y="290109"/>
                    <a:pt x="66743" y="302419"/>
                  </a:cubicBezTo>
                  <a:cubicBezTo>
                    <a:pt x="68840" y="308708"/>
                    <a:pt x="72512" y="321804"/>
                    <a:pt x="78650" y="323850"/>
                  </a:cubicBezTo>
                  <a:lnTo>
                    <a:pt x="85793" y="326231"/>
                  </a:lnTo>
                  <a:cubicBezTo>
                    <a:pt x="89048" y="328401"/>
                    <a:pt x="100619" y="335925"/>
                    <a:pt x="102462" y="338137"/>
                  </a:cubicBezTo>
                  <a:cubicBezTo>
                    <a:pt x="104069" y="340065"/>
                    <a:pt x="103624" y="343087"/>
                    <a:pt x="104843" y="345281"/>
                  </a:cubicBezTo>
                  <a:cubicBezTo>
                    <a:pt x="118493" y="369852"/>
                    <a:pt x="111359" y="350546"/>
                    <a:pt x="116750" y="366712"/>
                  </a:cubicBezTo>
                  <a:cubicBezTo>
                    <a:pt x="115956" y="369093"/>
                    <a:pt x="115936" y="371896"/>
                    <a:pt x="114368" y="373856"/>
                  </a:cubicBezTo>
                  <a:cubicBezTo>
                    <a:pt x="111010" y="378054"/>
                    <a:pt x="104789" y="379431"/>
                    <a:pt x="100081" y="381000"/>
                  </a:cubicBezTo>
                  <a:cubicBezTo>
                    <a:pt x="98493" y="383381"/>
                    <a:pt x="97745" y="386627"/>
                    <a:pt x="95318" y="388144"/>
                  </a:cubicBezTo>
                  <a:cubicBezTo>
                    <a:pt x="91061" y="390805"/>
                    <a:pt x="81031" y="392906"/>
                    <a:pt x="81031" y="392906"/>
                  </a:cubicBezTo>
                  <a:cubicBezTo>
                    <a:pt x="81825" y="396875"/>
                    <a:pt x="81737" y="401128"/>
                    <a:pt x="83412" y="404812"/>
                  </a:cubicBezTo>
                  <a:cubicBezTo>
                    <a:pt x="85781" y="410023"/>
                    <a:pt x="89762" y="414337"/>
                    <a:pt x="92937" y="419100"/>
                  </a:cubicBezTo>
                  <a:cubicBezTo>
                    <a:pt x="96419" y="424323"/>
                    <a:pt x="98187" y="428958"/>
                    <a:pt x="104843" y="431006"/>
                  </a:cubicBezTo>
                  <a:cubicBezTo>
                    <a:pt x="112580" y="433387"/>
                    <a:pt x="120976" y="433209"/>
                    <a:pt x="128656" y="435769"/>
                  </a:cubicBezTo>
                  <a:lnTo>
                    <a:pt x="135800" y="438150"/>
                  </a:lnTo>
                  <a:cubicBezTo>
                    <a:pt x="140096" y="442446"/>
                    <a:pt x="143194" y="447675"/>
                    <a:pt x="150087" y="447675"/>
                  </a:cubicBezTo>
                  <a:cubicBezTo>
                    <a:pt x="153360" y="447675"/>
                    <a:pt x="156437" y="446088"/>
                    <a:pt x="159612" y="445294"/>
                  </a:cubicBezTo>
                  <a:cubicBezTo>
                    <a:pt x="160286" y="443271"/>
                    <a:pt x="162882" y="430607"/>
                    <a:pt x="169137" y="433387"/>
                  </a:cubicBezTo>
                  <a:cubicBezTo>
                    <a:pt x="175292" y="436122"/>
                    <a:pt x="183425" y="447675"/>
                    <a:pt x="183425" y="447675"/>
                  </a:cubicBezTo>
                  <a:cubicBezTo>
                    <a:pt x="184219" y="450056"/>
                    <a:pt x="184031" y="453044"/>
                    <a:pt x="185806" y="454819"/>
                  </a:cubicBezTo>
                  <a:cubicBezTo>
                    <a:pt x="186944" y="455957"/>
                    <a:pt x="202393" y="459560"/>
                    <a:pt x="202475" y="459581"/>
                  </a:cubicBezTo>
                  <a:cubicBezTo>
                    <a:pt x="204062" y="461962"/>
                    <a:pt x="205213" y="464701"/>
                    <a:pt x="207237" y="466725"/>
                  </a:cubicBezTo>
                  <a:cubicBezTo>
                    <a:pt x="209261" y="468749"/>
                    <a:pt x="212182" y="469655"/>
                    <a:pt x="214381" y="471487"/>
                  </a:cubicBezTo>
                  <a:cubicBezTo>
                    <a:pt x="216968" y="473643"/>
                    <a:pt x="219144" y="476250"/>
                    <a:pt x="221525" y="478631"/>
                  </a:cubicBezTo>
                  <a:cubicBezTo>
                    <a:pt x="225716" y="491206"/>
                    <a:pt x="222513" y="483685"/>
                    <a:pt x="233431" y="500062"/>
                  </a:cubicBezTo>
                  <a:cubicBezTo>
                    <a:pt x="235018" y="502443"/>
                    <a:pt x="235812" y="505618"/>
                    <a:pt x="238193" y="507206"/>
                  </a:cubicBezTo>
                  <a:lnTo>
                    <a:pt x="245337" y="511969"/>
                  </a:lnTo>
                  <a:cubicBezTo>
                    <a:pt x="251687" y="511175"/>
                    <a:pt x="258213" y="511271"/>
                    <a:pt x="264387" y="509587"/>
                  </a:cubicBezTo>
                  <a:cubicBezTo>
                    <a:pt x="267148" y="508834"/>
                    <a:pt x="268971" y="506105"/>
                    <a:pt x="271531" y="504825"/>
                  </a:cubicBezTo>
                  <a:cubicBezTo>
                    <a:pt x="273776" y="503703"/>
                    <a:pt x="276294" y="503238"/>
                    <a:pt x="278675" y="502444"/>
                  </a:cubicBezTo>
                  <a:cubicBezTo>
                    <a:pt x="292051" y="505788"/>
                    <a:pt x="291805" y="506901"/>
                    <a:pt x="309631" y="502444"/>
                  </a:cubicBezTo>
                  <a:cubicBezTo>
                    <a:pt x="312408" y="501750"/>
                    <a:pt x="314394" y="499269"/>
                    <a:pt x="316775" y="497681"/>
                  </a:cubicBezTo>
                  <a:cubicBezTo>
                    <a:pt x="318362" y="495300"/>
                    <a:pt x="320257" y="493097"/>
                    <a:pt x="321537" y="490537"/>
                  </a:cubicBezTo>
                  <a:cubicBezTo>
                    <a:pt x="322659" y="488292"/>
                    <a:pt x="322350" y="485354"/>
                    <a:pt x="323918" y="483394"/>
                  </a:cubicBezTo>
                  <a:cubicBezTo>
                    <a:pt x="327276" y="479196"/>
                    <a:pt x="333499" y="477819"/>
                    <a:pt x="338206" y="476250"/>
                  </a:cubicBezTo>
                  <a:cubicBezTo>
                    <a:pt x="350112" y="468312"/>
                    <a:pt x="343764" y="473868"/>
                    <a:pt x="354875" y="457200"/>
                  </a:cubicBezTo>
                  <a:lnTo>
                    <a:pt x="359637" y="450056"/>
                  </a:lnTo>
                  <a:cubicBezTo>
                    <a:pt x="358843" y="437356"/>
                    <a:pt x="358588" y="424611"/>
                    <a:pt x="357256" y="411956"/>
                  </a:cubicBezTo>
                  <a:cubicBezTo>
                    <a:pt x="356993" y="409460"/>
                    <a:pt x="355420" y="407262"/>
                    <a:pt x="354875" y="404812"/>
                  </a:cubicBezTo>
                  <a:cubicBezTo>
                    <a:pt x="353828" y="400099"/>
                    <a:pt x="353287" y="395287"/>
                    <a:pt x="352493" y="390525"/>
                  </a:cubicBezTo>
                  <a:cubicBezTo>
                    <a:pt x="351699" y="379412"/>
                    <a:pt x="351220" y="368273"/>
                    <a:pt x="350112" y="357187"/>
                  </a:cubicBezTo>
                  <a:cubicBezTo>
                    <a:pt x="349632" y="352383"/>
                    <a:pt x="348284" y="347696"/>
                    <a:pt x="347731" y="342900"/>
                  </a:cubicBezTo>
                  <a:cubicBezTo>
                    <a:pt x="340687" y="281857"/>
                    <a:pt x="346573" y="313302"/>
                    <a:pt x="340587" y="283369"/>
                  </a:cubicBezTo>
                  <a:cubicBezTo>
                    <a:pt x="339793" y="249238"/>
                    <a:pt x="339689" y="215083"/>
                    <a:pt x="338206" y="180975"/>
                  </a:cubicBezTo>
                  <a:cubicBezTo>
                    <a:pt x="338097" y="178467"/>
                    <a:pt x="336434" y="176266"/>
                    <a:pt x="335825" y="173831"/>
                  </a:cubicBezTo>
                  <a:cubicBezTo>
                    <a:pt x="334843" y="169905"/>
                    <a:pt x="335253" y="165545"/>
                    <a:pt x="333443" y="161925"/>
                  </a:cubicBezTo>
                  <a:cubicBezTo>
                    <a:pt x="333440" y="161919"/>
                    <a:pt x="314393" y="150018"/>
                    <a:pt x="309631" y="145256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80" name="jaras127">
              <a:extLst>
                <a:ext uri="{FF2B5EF4-FFF2-40B4-BE49-F238E27FC236}">
                  <a16:creationId xmlns:a16="http://schemas.microsoft.com/office/drawing/2014/main" id="{0F5BED3F-0763-4A27-B527-009E154B46B1}"/>
                </a:ext>
              </a:extLst>
            </xdr:cNvPr>
            <xdr:cNvSpPr/>
          </xdr:nvSpPr>
          <xdr:spPr>
            <a:xfrm>
              <a:off x="10567801" y="6413129"/>
              <a:ext cx="340576" cy="419100"/>
            </a:xfrm>
            <a:custGeom>
              <a:avLst/>
              <a:gdLst>
                <a:gd name="connsiteX0" fmla="*/ 321468 w 328660"/>
                <a:gd name="connsiteY0" fmla="*/ 54769 h 419100"/>
                <a:gd name="connsiteX1" fmla="*/ 300037 w 328660"/>
                <a:gd name="connsiteY1" fmla="*/ 52387 h 419100"/>
                <a:gd name="connsiteX2" fmla="*/ 297656 w 328660"/>
                <a:gd name="connsiteY2" fmla="*/ 45244 h 419100"/>
                <a:gd name="connsiteX3" fmla="*/ 285750 w 328660"/>
                <a:gd name="connsiteY3" fmla="*/ 33337 h 419100"/>
                <a:gd name="connsiteX4" fmla="*/ 211931 w 328660"/>
                <a:gd name="connsiteY4" fmla="*/ 30956 h 419100"/>
                <a:gd name="connsiteX5" fmla="*/ 204787 w 328660"/>
                <a:gd name="connsiteY5" fmla="*/ 28575 h 419100"/>
                <a:gd name="connsiteX6" fmla="*/ 183356 w 328660"/>
                <a:gd name="connsiteY6" fmla="*/ 16669 h 419100"/>
                <a:gd name="connsiteX7" fmla="*/ 176212 w 328660"/>
                <a:gd name="connsiteY7" fmla="*/ 11906 h 419100"/>
                <a:gd name="connsiteX8" fmla="*/ 161925 w 328660"/>
                <a:gd name="connsiteY8" fmla="*/ 7144 h 419100"/>
                <a:gd name="connsiteX9" fmla="*/ 147637 w 328660"/>
                <a:gd name="connsiteY9" fmla="*/ 0 h 419100"/>
                <a:gd name="connsiteX10" fmla="*/ 135731 w 328660"/>
                <a:gd name="connsiteY10" fmla="*/ 2381 h 419100"/>
                <a:gd name="connsiteX11" fmla="*/ 133350 w 328660"/>
                <a:gd name="connsiteY11" fmla="*/ 9525 h 419100"/>
                <a:gd name="connsiteX12" fmla="*/ 135731 w 328660"/>
                <a:gd name="connsiteY12" fmla="*/ 28575 h 419100"/>
                <a:gd name="connsiteX13" fmla="*/ 152400 w 328660"/>
                <a:gd name="connsiteY13" fmla="*/ 47625 h 419100"/>
                <a:gd name="connsiteX14" fmla="*/ 157162 w 328660"/>
                <a:gd name="connsiteY14" fmla="*/ 54769 h 419100"/>
                <a:gd name="connsiteX15" fmla="*/ 161925 w 328660"/>
                <a:gd name="connsiteY15" fmla="*/ 69056 h 419100"/>
                <a:gd name="connsiteX16" fmla="*/ 159543 w 328660"/>
                <a:gd name="connsiteY16" fmla="*/ 78581 h 419100"/>
                <a:gd name="connsiteX17" fmla="*/ 114300 w 328660"/>
                <a:gd name="connsiteY17" fmla="*/ 71437 h 419100"/>
                <a:gd name="connsiteX18" fmla="*/ 83343 w 328660"/>
                <a:gd name="connsiteY18" fmla="*/ 78581 h 419100"/>
                <a:gd name="connsiteX19" fmla="*/ 76200 w 328660"/>
                <a:gd name="connsiteY19" fmla="*/ 80962 h 419100"/>
                <a:gd name="connsiteX20" fmla="*/ 69056 w 328660"/>
                <a:gd name="connsiteY20" fmla="*/ 85725 h 419100"/>
                <a:gd name="connsiteX21" fmla="*/ 38100 w 328660"/>
                <a:gd name="connsiteY21" fmla="*/ 92869 h 419100"/>
                <a:gd name="connsiteX22" fmla="*/ 33337 w 328660"/>
                <a:gd name="connsiteY22" fmla="*/ 100012 h 419100"/>
                <a:gd name="connsiteX23" fmla="*/ 26193 w 328660"/>
                <a:gd name="connsiteY23" fmla="*/ 114300 h 419100"/>
                <a:gd name="connsiteX24" fmla="*/ 19050 w 328660"/>
                <a:gd name="connsiteY24" fmla="*/ 116681 h 419100"/>
                <a:gd name="connsiteX25" fmla="*/ 2381 w 328660"/>
                <a:gd name="connsiteY25" fmla="*/ 133350 h 419100"/>
                <a:gd name="connsiteX26" fmla="*/ 0 w 328660"/>
                <a:gd name="connsiteY26" fmla="*/ 142875 h 419100"/>
                <a:gd name="connsiteX27" fmla="*/ 2381 w 328660"/>
                <a:gd name="connsiteY27" fmla="*/ 159544 h 419100"/>
                <a:gd name="connsiteX28" fmla="*/ 11906 w 328660"/>
                <a:gd name="connsiteY28" fmla="*/ 173831 h 419100"/>
                <a:gd name="connsiteX29" fmla="*/ 21431 w 328660"/>
                <a:gd name="connsiteY29" fmla="*/ 183356 h 419100"/>
                <a:gd name="connsiteX30" fmla="*/ 23812 w 328660"/>
                <a:gd name="connsiteY30" fmla="*/ 192881 h 419100"/>
                <a:gd name="connsiteX31" fmla="*/ 47625 w 328660"/>
                <a:gd name="connsiteY31" fmla="*/ 221456 h 419100"/>
                <a:gd name="connsiteX32" fmla="*/ 54768 w 328660"/>
                <a:gd name="connsiteY32" fmla="*/ 226219 h 419100"/>
                <a:gd name="connsiteX33" fmla="*/ 59531 w 328660"/>
                <a:gd name="connsiteY33" fmla="*/ 233362 h 419100"/>
                <a:gd name="connsiteX34" fmla="*/ 73818 w 328660"/>
                <a:gd name="connsiteY34" fmla="*/ 247650 h 419100"/>
                <a:gd name="connsiteX35" fmla="*/ 78581 w 328660"/>
                <a:gd name="connsiteY35" fmla="*/ 254794 h 419100"/>
                <a:gd name="connsiteX36" fmla="*/ 100012 w 328660"/>
                <a:gd name="connsiteY36" fmla="*/ 266700 h 419100"/>
                <a:gd name="connsiteX37" fmla="*/ 107156 w 328660"/>
                <a:gd name="connsiteY37" fmla="*/ 273844 h 419100"/>
                <a:gd name="connsiteX38" fmla="*/ 111918 w 328660"/>
                <a:gd name="connsiteY38" fmla="*/ 288131 h 419100"/>
                <a:gd name="connsiteX39" fmla="*/ 126206 w 328660"/>
                <a:gd name="connsiteY39" fmla="*/ 300037 h 419100"/>
                <a:gd name="connsiteX40" fmla="*/ 135731 w 328660"/>
                <a:gd name="connsiteY40" fmla="*/ 314325 h 419100"/>
                <a:gd name="connsiteX41" fmla="*/ 138112 w 328660"/>
                <a:gd name="connsiteY41" fmla="*/ 321469 h 419100"/>
                <a:gd name="connsiteX42" fmla="*/ 142875 w 328660"/>
                <a:gd name="connsiteY42" fmla="*/ 328612 h 419100"/>
                <a:gd name="connsiteX43" fmla="*/ 145256 w 328660"/>
                <a:gd name="connsiteY43" fmla="*/ 338137 h 419100"/>
                <a:gd name="connsiteX44" fmla="*/ 147637 w 328660"/>
                <a:gd name="connsiteY44" fmla="*/ 350044 h 419100"/>
                <a:gd name="connsiteX45" fmla="*/ 154781 w 328660"/>
                <a:gd name="connsiteY45" fmla="*/ 357187 h 419100"/>
                <a:gd name="connsiteX46" fmla="*/ 159543 w 328660"/>
                <a:gd name="connsiteY46" fmla="*/ 364331 h 419100"/>
                <a:gd name="connsiteX47" fmla="*/ 164306 w 328660"/>
                <a:gd name="connsiteY47" fmla="*/ 378619 h 419100"/>
                <a:gd name="connsiteX48" fmla="*/ 169068 w 328660"/>
                <a:gd name="connsiteY48" fmla="*/ 395287 h 419100"/>
                <a:gd name="connsiteX49" fmla="*/ 176212 w 328660"/>
                <a:gd name="connsiteY49" fmla="*/ 409575 h 419100"/>
                <a:gd name="connsiteX50" fmla="*/ 178593 w 328660"/>
                <a:gd name="connsiteY50" fmla="*/ 416719 h 419100"/>
                <a:gd name="connsiteX51" fmla="*/ 195262 w 328660"/>
                <a:gd name="connsiteY51" fmla="*/ 419100 h 419100"/>
                <a:gd name="connsiteX52" fmla="*/ 226218 w 328660"/>
                <a:gd name="connsiteY52" fmla="*/ 416719 h 419100"/>
                <a:gd name="connsiteX53" fmla="*/ 238125 w 328660"/>
                <a:gd name="connsiteY53" fmla="*/ 395287 h 419100"/>
                <a:gd name="connsiteX54" fmla="*/ 240506 w 328660"/>
                <a:gd name="connsiteY54" fmla="*/ 385762 h 419100"/>
                <a:gd name="connsiteX55" fmla="*/ 242887 w 328660"/>
                <a:gd name="connsiteY55" fmla="*/ 378619 h 419100"/>
                <a:gd name="connsiteX56" fmla="*/ 250031 w 328660"/>
                <a:gd name="connsiteY56" fmla="*/ 340519 h 419100"/>
                <a:gd name="connsiteX57" fmla="*/ 252412 w 328660"/>
                <a:gd name="connsiteY57" fmla="*/ 333375 h 419100"/>
                <a:gd name="connsiteX58" fmla="*/ 259556 w 328660"/>
                <a:gd name="connsiteY58" fmla="*/ 328612 h 419100"/>
                <a:gd name="connsiteX59" fmla="*/ 261937 w 328660"/>
                <a:gd name="connsiteY59" fmla="*/ 321469 h 419100"/>
                <a:gd name="connsiteX60" fmla="*/ 271462 w 328660"/>
                <a:gd name="connsiteY60" fmla="*/ 314325 h 419100"/>
                <a:gd name="connsiteX61" fmla="*/ 285750 w 328660"/>
                <a:gd name="connsiteY61" fmla="*/ 307181 h 419100"/>
                <a:gd name="connsiteX62" fmla="*/ 290512 w 328660"/>
                <a:gd name="connsiteY62" fmla="*/ 261937 h 419100"/>
                <a:gd name="connsiteX63" fmla="*/ 292893 w 328660"/>
                <a:gd name="connsiteY63" fmla="*/ 247650 h 419100"/>
                <a:gd name="connsiteX64" fmla="*/ 295275 w 328660"/>
                <a:gd name="connsiteY64" fmla="*/ 200025 h 419100"/>
                <a:gd name="connsiteX65" fmla="*/ 302418 w 328660"/>
                <a:gd name="connsiteY65" fmla="*/ 192881 h 419100"/>
                <a:gd name="connsiteX66" fmla="*/ 295275 w 328660"/>
                <a:gd name="connsiteY66" fmla="*/ 188119 h 419100"/>
                <a:gd name="connsiteX67" fmla="*/ 280987 w 328660"/>
                <a:gd name="connsiteY67" fmla="*/ 180975 h 419100"/>
                <a:gd name="connsiteX68" fmla="*/ 280987 w 328660"/>
                <a:gd name="connsiteY68" fmla="*/ 164306 h 419100"/>
                <a:gd name="connsiteX69" fmla="*/ 288131 w 328660"/>
                <a:gd name="connsiteY69" fmla="*/ 159544 h 419100"/>
                <a:gd name="connsiteX70" fmla="*/ 300037 w 328660"/>
                <a:gd name="connsiteY70" fmla="*/ 88106 h 419100"/>
                <a:gd name="connsiteX71" fmla="*/ 307181 w 328660"/>
                <a:gd name="connsiteY71" fmla="*/ 83344 h 419100"/>
                <a:gd name="connsiteX72" fmla="*/ 321468 w 328660"/>
                <a:gd name="connsiteY72" fmla="*/ 78581 h 419100"/>
                <a:gd name="connsiteX73" fmla="*/ 328612 w 328660"/>
                <a:gd name="connsiteY73" fmla="*/ 64294 h 419100"/>
                <a:gd name="connsiteX74" fmla="*/ 323850 w 328660"/>
                <a:gd name="connsiteY74" fmla="*/ 57150 h 419100"/>
                <a:gd name="connsiteX75" fmla="*/ 316706 w 328660"/>
                <a:gd name="connsiteY75" fmla="*/ 54769 h 419100"/>
                <a:gd name="connsiteX76" fmla="*/ 309562 w 328660"/>
                <a:gd name="connsiteY76" fmla="*/ 57150 h 419100"/>
                <a:gd name="connsiteX77" fmla="*/ 292893 w 328660"/>
                <a:gd name="connsiteY77" fmla="*/ 47625 h 419100"/>
                <a:gd name="connsiteX78" fmla="*/ 280987 w 328660"/>
                <a:gd name="connsiteY78" fmla="*/ 35719 h 419100"/>
                <a:gd name="connsiteX79" fmla="*/ 261937 w 328660"/>
                <a:gd name="connsiteY79" fmla="*/ 35719 h 4191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</a:cxnLst>
              <a:rect l="l" t="t" r="r" b="b"/>
              <a:pathLst>
                <a:path w="328660" h="419100">
                  <a:moveTo>
                    <a:pt x="321468" y="54769"/>
                  </a:moveTo>
                  <a:cubicBezTo>
                    <a:pt x="314324" y="53975"/>
                    <a:pt x="306711" y="55056"/>
                    <a:pt x="300037" y="52387"/>
                  </a:cubicBezTo>
                  <a:cubicBezTo>
                    <a:pt x="297707" y="51455"/>
                    <a:pt x="298778" y="47489"/>
                    <a:pt x="297656" y="45244"/>
                  </a:cubicBezTo>
                  <a:cubicBezTo>
                    <a:pt x="295849" y="41631"/>
                    <a:pt x="290731" y="33777"/>
                    <a:pt x="285750" y="33337"/>
                  </a:cubicBezTo>
                  <a:cubicBezTo>
                    <a:pt x="261226" y="31173"/>
                    <a:pt x="236537" y="31750"/>
                    <a:pt x="211931" y="30956"/>
                  </a:cubicBezTo>
                  <a:cubicBezTo>
                    <a:pt x="209550" y="30162"/>
                    <a:pt x="206981" y="29794"/>
                    <a:pt x="204787" y="28575"/>
                  </a:cubicBezTo>
                  <a:cubicBezTo>
                    <a:pt x="180223" y="14929"/>
                    <a:pt x="199521" y="22057"/>
                    <a:pt x="183356" y="16669"/>
                  </a:cubicBezTo>
                  <a:cubicBezTo>
                    <a:pt x="180975" y="15081"/>
                    <a:pt x="178827" y="13068"/>
                    <a:pt x="176212" y="11906"/>
                  </a:cubicBezTo>
                  <a:cubicBezTo>
                    <a:pt x="171625" y="9867"/>
                    <a:pt x="161925" y="7144"/>
                    <a:pt x="161925" y="7144"/>
                  </a:cubicBezTo>
                  <a:cubicBezTo>
                    <a:pt x="158312" y="4735"/>
                    <a:pt x="152568" y="0"/>
                    <a:pt x="147637" y="0"/>
                  </a:cubicBezTo>
                  <a:cubicBezTo>
                    <a:pt x="143590" y="0"/>
                    <a:pt x="139700" y="1587"/>
                    <a:pt x="135731" y="2381"/>
                  </a:cubicBezTo>
                  <a:cubicBezTo>
                    <a:pt x="134937" y="4762"/>
                    <a:pt x="133350" y="7015"/>
                    <a:pt x="133350" y="9525"/>
                  </a:cubicBezTo>
                  <a:cubicBezTo>
                    <a:pt x="133350" y="15924"/>
                    <a:pt x="133579" y="22548"/>
                    <a:pt x="135731" y="28575"/>
                  </a:cubicBezTo>
                  <a:cubicBezTo>
                    <a:pt x="140071" y="40728"/>
                    <a:pt x="143880" y="41945"/>
                    <a:pt x="152400" y="47625"/>
                  </a:cubicBezTo>
                  <a:cubicBezTo>
                    <a:pt x="153987" y="50006"/>
                    <a:pt x="156000" y="52154"/>
                    <a:pt x="157162" y="54769"/>
                  </a:cubicBezTo>
                  <a:cubicBezTo>
                    <a:pt x="159201" y="59356"/>
                    <a:pt x="161925" y="69056"/>
                    <a:pt x="161925" y="69056"/>
                  </a:cubicBezTo>
                  <a:cubicBezTo>
                    <a:pt x="161131" y="72231"/>
                    <a:pt x="162766" y="78012"/>
                    <a:pt x="159543" y="78581"/>
                  </a:cubicBezTo>
                  <a:cubicBezTo>
                    <a:pt x="130193" y="83761"/>
                    <a:pt x="129420" y="81519"/>
                    <a:pt x="114300" y="71437"/>
                  </a:cubicBezTo>
                  <a:cubicBezTo>
                    <a:pt x="92663" y="74529"/>
                    <a:pt x="102954" y="72045"/>
                    <a:pt x="83343" y="78581"/>
                  </a:cubicBezTo>
                  <a:lnTo>
                    <a:pt x="76200" y="80962"/>
                  </a:lnTo>
                  <a:cubicBezTo>
                    <a:pt x="73819" y="82550"/>
                    <a:pt x="71671" y="84563"/>
                    <a:pt x="69056" y="85725"/>
                  </a:cubicBezTo>
                  <a:cubicBezTo>
                    <a:pt x="56673" y="91228"/>
                    <a:pt x="51656" y="90932"/>
                    <a:pt x="38100" y="92869"/>
                  </a:cubicBezTo>
                  <a:cubicBezTo>
                    <a:pt x="36512" y="95250"/>
                    <a:pt x="34617" y="97452"/>
                    <a:pt x="33337" y="100012"/>
                  </a:cubicBezTo>
                  <a:cubicBezTo>
                    <a:pt x="30460" y="105766"/>
                    <a:pt x="31882" y="109748"/>
                    <a:pt x="26193" y="114300"/>
                  </a:cubicBezTo>
                  <a:cubicBezTo>
                    <a:pt x="24233" y="115868"/>
                    <a:pt x="21431" y="115887"/>
                    <a:pt x="19050" y="116681"/>
                  </a:cubicBezTo>
                  <a:cubicBezTo>
                    <a:pt x="4360" y="126474"/>
                    <a:pt x="5832" y="121269"/>
                    <a:pt x="2381" y="133350"/>
                  </a:cubicBezTo>
                  <a:cubicBezTo>
                    <a:pt x="1482" y="136497"/>
                    <a:pt x="794" y="139700"/>
                    <a:pt x="0" y="142875"/>
                  </a:cubicBezTo>
                  <a:cubicBezTo>
                    <a:pt x="794" y="148431"/>
                    <a:pt x="366" y="154305"/>
                    <a:pt x="2381" y="159544"/>
                  </a:cubicBezTo>
                  <a:cubicBezTo>
                    <a:pt x="4436" y="164886"/>
                    <a:pt x="11906" y="173831"/>
                    <a:pt x="11906" y="173831"/>
                  </a:cubicBezTo>
                  <a:cubicBezTo>
                    <a:pt x="20069" y="198323"/>
                    <a:pt x="6917" y="165214"/>
                    <a:pt x="21431" y="183356"/>
                  </a:cubicBezTo>
                  <a:cubicBezTo>
                    <a:pt x="23475" y="185912"/>
                    <a:pt x="22348" y="189954"/>
                    <a:pt x="23812" y="192881"/>
                  </a:cubicBezTo>
                  <a:cubicBezTo>
                    <a:pt x="28206" y="201670"/>
                    <a:pt x="39723" y="216187"/>
                    <a:pt x="47625" y="221456"/>
                  </a:cubicBezTo>
                  <a:lnTo>
                    <a:pt x="54768" y="226219"/>
                  </a:lnTo>
                  <a:cubicBezTo>
                    <a:pt x="56356" y="228600"/>
                    <a:pt x="57630" y="231223"/>
                    <a:pt x="59531" y="233362"/>
                  </a:cubicBezTo>
                  <a:cubicBezTo>
                    <a:pt x="64006" y="238396"/>
                    <a:pt x="70082" y="242046"/>
                    <a:pt x="73818" y="247650"/>
                  </a:cubicBezTo>
                  <a:cubicBezTo>
                    <a:pt x="75406" y="250031"/>
                    <a:pt x="76427" y="252909"/>
                    <a:pt x="78581" y="254794"/>
                  </a:cubicBezTo>
                  <a:cubicBezTo>
                    <a:pt x="88659" y="263613"/>
                    <a:pt x="90200" y="263430"/>
                    <a:pt x="100012" y="266700"/>
                  </a:cubicBezTo>
                  <a:cubicBezTo>
                    <a:pt x="102393" y="269081"/>
                    <a:pt x="105521" y="270900"/>
                    <a:pt x="107156" y="273844"/>
                  </a:cubicBezTo>
                  <a:cubicBezTo>
                    <a:pt x="109594" y="278232"/>
                    <a:pt x="108368" y="284581"/>
                    <a:pt x="111918" y="288131"/>
                  </a:cubicBezTo>
                  <a:cubicBezTo>
                    <a:pt x="121086" y="297299"/>
                    <a:pt x="116260" y="293407"/>
                    <a:pt x="126206" y="300037"/>
                  </a:cubicBezTo>
                  <a:cubicBezTo>
                    <a:pt x="131867" y="317024"/>
                    <a:pt x="123840" y="296487"/>
                    <a:pt x="135731" y="314325"/>
                  </a:cubicBezTo>
                  <a:cubicBezTo>
                    <a:pt x="137123" y="316414"/>
                    <a:pt x="136989" y="319224"/>
                    <a:pt x="138112" y="321469"/>
                  </a:cubicBezTo>
                  <a:cubicBezTo>
                    <a:pt x="139392" y="324029"/>
                    <a:pt x="141287" y="326231"/>
                    <a:pt x="142875" y="328612"/>
                  </a:cubicBezTo>
                  <a:cubicBezTo>
                    <a:pt x="143669" y="331787"/>
                    <a:pt x="144546" y="334942"/>
                    <a:pt x="145256" y="338137"/>
                  </a:cubicBezTo>
                  <a:cubicBezTo>
                    <a:pt x="146134" y="342088"/>
                    <a:pt x="145827" y="346424"/>
                    <a:pt x="147637" y="350044"/>
                  </a:cubicBezTo>
                  <a:cubicBezTo>
                    <a:pt x="149143" y="353056"/>
                    <a:pt x="152625" y="354600"/>
                    <a:pt x="154781" y="357187"/>
                  </a:cubicBezTo>
                  <a:cubicBezTo>
                    <a:pt x="156613" y="359386"/>
                    <a:pt x="158381" y="361716"/>
                    <a:pt x="159543" y="364331"/>
                  </a:cubicBezTo>
                  <a:cubicBezTo>
                    <a:pt x="161582" y="368919"/>
                    <a:pt x="162718" y="373856"/>
                    <a:pt x="164306" y="378619"/>
                  </a:cubicBezTo>
                  <a:cubicBezTo>
                    <a:pt x="170018" y="395754"/>
                    <a:pt x="163084" y="374347"/>
                    <a:pt x="169068" y="395287"/>
                  </a:cubicBezTo>
                  <a:cubicBezTo>
                    <a:pt x="173058" y="409252"/>
                    <a:pt x="169256" y="395662"/>
                    <a:pt x="176212" y="409575"/>
                  </a:cubicBezTo>
                  <a:cubicBezTo>
                    <a:pt x="177334" y="411820"/>
                    <a:pt x="176348" y="415596"/>
                    <a:pt x="178593" y="416719"/>
                  </a:cubicBezTo>
                  <a:cubicBezTo>
                    <a:pt x="183613" y="419229"/>
                    <a:pt x="189706" y="418306"/>
                    <a:pt x="195262" y="419100"/>
                  </a:cubicBezTo>
                  <a:lnTo>
                    <a:pt x="226218" y="416719"/>
                  </a:lnTo>
                  <a:cubicBezTo>
                    <a:pt x="231738" y="414446"/>
                    <a:pt x="236299" y="401676"/>
                    <a:pt x="238125" y="395287"/>
                  </a:cubicBezTo>
                  <a:cubicBezTo>
                    <a:pt x="239024" y="392140"/>
                    <a:pt x="239607" y="388909"/>
                    <a:pt x="240506" y="385762"/>
                  </a:cubicBezTo>
                  <a:cubicBezTo>
                    <a:pt x="241195" y="383349"/>
                    <a:pt x="242093" y="381000"/>
                    <a:pt x="242887" y="378619"/>
                  </a:cubicBezTo>
                  <a:cubicBezTo>
                    <a:pt x="245768" y="349806"/>
                    <a:pt x="242745" y="362377"/>
                    <a:pt x="250031" y="340519"/>
                  </a:cubicBezTo>
                  <a:cubicBezTo>
                    <a:pt x="250825" y="338138"/>
                    <a:pt x="250324" y="334767"/>
                    <a:pt x="252412" y="333375"/>
                  </a:cubicBezTo>
                  <a:lnTo>
                    <a:pt x="259556" y="328612"/>
                  </a:lnTo>
                  <a:cubicBezTo>
                    <a:pt x="260350" y="326231"/>
                    <a:pt x="260330" y="323397"/>
                    <a:pt x="261937" y="321469"/>
                  </a:cubicBezTo>
                  <a:cubicBezTo>
                    <a:pt x="264478" y="318420"/>
                    <a:pt x="268233" y="316632"/>
                    <a:pt x="271462" y="314325"/>
                  </a:cubicBezTo>
                  <a:cubicBezTo>
                    <a:pt x="279541" y="308554"/>
                    <a:pt x="276902" y="310130"/>
                    <a:pt x="285750" y="307181"/>
                  </a:cubicBezTo>
                  <a:cubicBezTo>
                    <a:pt x="292467" y="287026"/>
                    <a:pt x="286388" y="307301"/>
                    <a:pt x="290512" y="261937"/>
                  </a:cubicBezTo>
                  <a:cubicBezTo>
                    <a:pt x="290949" y="257129"/>
                    <a:pt x="292099" y="252412"/>
                    <a:pt x="292893" y="247650"/>
                  </a:cubicBezTo>
                  <a:cubicBezTo>
                    <a:pt x="293687" y="231775"/>
                    <a:pt x="292552" y="215685"/>
                    <a:pt x="295275" y="200025"/>
                  </a:cubicBezTo>
                  <a:cubicBezTo>
                    <a:pt x="295852" y="196707"/>
                    <a:pt x="302418" y="196248"/>
                    <a:pt x="302418" y="192881"/>
                  </a:cubicBezTo>
                  <a:cubicBezTo>
                    <a:pt x="302418" y="190019"/>
                    <a:pt x="297834" y="189399"/>
                    <a:pt x="295275" y="188119"/>
                  </a:cubicBezTo>
                  <a:cubicBezTo>
                    <a:pt x="275553" y="178257"/>
                    <a:pt x="301465" y="194625"/>
                    <a:pt x="280987" y="180975"/>
                  </a:cubicBezTo>
                  <a:cubicBezTo>
                    <a:pt x="278845" y="174549"/>
                    <a:pt x="276336" y="171282"/>
                    <a:pt x="280987" y="164306"/>
                  </a:cubicBezTo>
                  <a:cubicBezTo>
                    <a:pt x="282575" y="161925"/>
                    <a:pt x="285750" y="161131"/>
                    <a:pt x="288131" y="159544"/>
                  </a:cubicBezTo>
                  <a:cubicBezTo>
                    <a:pt x="310985" y="125262"/>
                    <a:pt x="288249" y="164729"/>
                    <a:pt x="300037" y="88106"/>
                  </a:cubicBezTo>
                  <a:cubicBezTo>
                    <a:pt x="300472" y="85277"/>
                    <a:pt x="304566" y="84506"/>
                    <a:pt x="307181" y="83344"/>
                  </a:cubicBezTo>
                  <a:cubicBezTo>
                    <a:pt x="311768" y="81305"/>
                    <a:pt x="321468" y="78581"/>
                    <a:pt x="321468" y="78581"/>
                  </a:cubicBezTo>
                  <a:cubicBezTo>
                    <a:pt x="323126" y="76093"/>
                    <a:pt x="329269" y="68238"/>
                    <a:pt x="328612" y="64294"/>
                  </a:cubicBezTo>
                  <a:cubicBezTo>
                    <a:pt x="328142" y="61471"/>
                    <a:pt x="326085" y="58938"/>
                    <a:pt x="323850" y="57150"/>
                  </a:cubicBezTo>
                  <a:cubicBezTo>
                    <a:pt x="321890" y="55582"/>
                    <a:pt x="319087" y="55563"/>
                    <a:pt x="316706" y="54769"/>
                  </a:cubicBezTo>
                  <a:cubicBezTo>
                    <a:pt x="314325" y="55563"/>
                    <a:pt x="312072" y="57150"/>
                    <a:pt x="309562" y="57150"/>
                  </a:cubicBezTo>
                  <a:cubicBezTo>
                    <a:pt x="300967" y="57150"/>
                    <a:pt x="298032" y="53793"/>
                    <a:pt x="292893" y="47625"/>
                  </a:cubicBezTo>
                  <a:cubicBezTo>
                    <a:pt x="289207" y="43201"/>
                    <a:pt x="287849" y="36967"/>
                    <a:pt x="280987" y="35719"/>
                  </a:cubicBezTo>
                  <a:cubicBezTo>
                    <a:pt x="274739" y="34583"/>
                    <a:pt x="268287" y="35719"/>
                    <a:pt x="261937" y="35719"/>
                  </a:cubicBezTo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81" name="jaras184">
              <a:extLst>
                <a:ext uri="{FF2B5EF4-FFF2-40B4-BE49-F238E27FC236}">
                  <a16:creationId xmlns:a16="http://schemas.microsoft.com/office/drawing/2014/main" id="{BC6B6480-616C-47D9-A546-B69FD7B2A0FB}"/>
                </a:ext>
              </a:extLst>
            </xdr:cNvPr>
            <xdr:cNvSpPr/>
          </xdr:nvSpPr>
          <xdr:spPr>
            <a:xfrm>
              <a:off x="9214571" y="7174114"/>
              <a:ext cx="534201" cy="381663"/>
            </a:xfrm>
            <a:custGeom>
              <a:avLst/>
              <a:gdLst>
                <a:gd name="connsiteX0" fmla="*/ 8281 w 511864"/>
                <a:gd name="connsiteY0" fmla="*/ 190831 h 381663"/>
                <a:gd name="connsiteX1" fmla="*/ 330 w 511864"/>
                <a:gd name="connsiteY1" fmla="*/ 204084 h 381663"/>
                <a:gd name="connsiteX2" fmla="*/ 2980 w 511864"/>
                <a:gd name="connsiteY2" fmla="*/ 219986 h 381663"/>
                <a:gd name="connsiteX3" fmla="*/ 10931 w 511864"/>
                <a:gd name="connsiteY3" fmla="*/ 225287 h 381663"/>
                <a:gd name="connsiteX4" fmla="*/ 48038 w 511864"/>
                <a:gd name="connsiteY4" fmla="*/ 230588 h 381663"/>
                <a:gd name="connsiteX5" fmla="*/ 63940 w 511864"/>
                <a:gd name="connsiteY5" fmla="*/ 241190 h 381663"/>
                <a:gd name="connsiteX6" fmla="*/ 71891 w 511864"/>
                <a:gd name="connsiteY6" fmla="*/ 246491 h 381663"/>
                <a:gd name="connsiteX7" fmla="*/ 79843 w 511864"/>
                <a:gd name="connsiteY7" fmla="*/ 249141 h 381663"/>
                <a:gd name="connsiteX8" fmla="*/ 87794 w 511864"/>
                <a:gd name="connsiteY8" fmla="*/ 254442 h 381663"/>
                <a:gd name="connsiteX9" fmla="*/ 111648 w 511864"/>
                <a:gd name="connsiteY9" fmla="*/ 246491 h 381663"/>
                <a:gd name="connsiteX10" fmla="*/ 114298 w 511864"/>
                <a:gd name="connsiteY10" fmla="*/ 238539 h 381663"/>
                <a:gd name="connsiteX11" fmla="*/ 130201 w 511864"/>
                <a:gd name="connsiteY11" fmla="*/ 238539 h 381663"/>
                <a:gd name="connsiteX12" fmla="*/ 143453 w 511864"/>
                <a:gd name="connsiteY12" fmla="*/ 259743 h 381663"/>
                <a:gd name="connsiteX13" fmla="*/ 156705 w 511864"/>
                <a:gd name="connsiteY13" fmla="*/ 272995 h 381663"/>
                <a:gd name="connsiteX14" fmla="*/ 162006 w 511864"/>
                <a:gd name="connsiteY14" fmla="*/ 280946 h 381663"/>
                <a:gd name="connsiteX15" fmla="*/ 177909 w 511864"/>
                <a:gd name="connsiteY15" fmla="*/ 288898 h 381663"/>
                <a:gd name="connsiteX16" fmla="*/ 217665 w 511864"/>
                <a:gd name="connsiteY16" fmla="*/ 286247 h 381663"/>
                <a:gd name="connsiteX17" fmla="*/ 225617 w 511864"/>
                <a:gd name="connsiteY17" fmla="*/ 288898 h 381663"/>
                <a:gd name="connsiteX18" fmla="*/ 230918 w 511864"/>
                <a:gd name="connsiteY18" fmla="*/ 296849 h 381663"/>
                <a:gd name="connsiteX19" fmla="*/ 238869 w 511864"/>
                <a:gd name="connsiteY19" fmla="*/ 326004 h 381663"/>
                <a:gd name="connsiteX20" fmla="*/ 249471 w 511864"/>
                <a:gd name="connsiteY20" fmla="*/ 341906 h 381663"/>
                <a:gd name="connsiteX21" fmla="*/ 257422 w 511864"/>
                <a:gd name="connsiteY21" fmla="*/ 344557 h 381663"/>
                <a:gd name="connsiteX22" fmla="*/ 289227 w 511864"/>
                <a:gd name="connsiteY22" fmla="*/ 347207 h 381663"/>
                <a:gd name="connsiteX23" fmla="*/ 310431 w 511864"/>
                <a:gd name="connsiteY23" fmla="*/ 352508 h 381663"/>
                <a:gd name="connsiteX24" fmla="*/ 315731 w 511864"/>
                <a:gd name="connsiteY24" fmla="*/ 360459 h 381663"/>
                <a:gd name="connsiteX25" fmla="*/ 331634 w 511864"/>
                <a:gd name="connsiteY25" fmla="*/ 365760 h 381663"/>
                <a:gd name="connsiteX26" fmla="*/ 347537 w 511864"/>
                <a:gd name="connsiteY26" fmla="*/ 371061 h 381663"/>
                <a:gd name="connsiteX27" fmla="*/ 371391 w 511864"/>
                <a:gd name="connsiteY27" fmla="*/ 376362 h 381663"/>
                <a:gd name="connsiteX28" fmla="*/ 389944 w 511864"/>
                <a:gd name="connsiteY28" fmla="*/ 381663 h 381663"/>
                <a:gd name="connsiteX29" fmla="*/ 419098 w 511864"/>
                <a:gd name="connsiteY29" fmla="*/ 379012 h 381663"/>
                <a:gd name="connsiteX30" fmla="*/ 427050 w 511864"/>
                <a:gd name="connsiteY30" fmla="*/ 373711 h 381663"/>
                <a:gd name="connsiteX31" fmla="*/ 435001 w 511864"/>
                <a:gd name="connsiteY31" fmla="*/ 371061 h 381663"/>
                <a:gd name="connsiteX32" fmla="*/ 450904 w 511864"/>
                <a:gd name="connsiteY32" fmla="*/ 347207 h 381663"/>
                <a:gd name="connsiteX33" fmla="*/ 456204 w 511864"/>
                <a:gd name="connsiteY33" fmla="*/ 339256 h 381663"/>
                <a:gd name="connsiteX34" fmla="*/ 453554 w 511864"/>
                <a:gd name="connsiteY34" fmla="*/ 310101 h 381663"/>
                <a:gd name="connsiteX35" fmla="*/ 453554 w 511864"/>
                <a:gd name="connsiteY35" fmla="*/ 291548 h 381663"/>
                <a:gd name="connsiteX36" fmla="*/ 464156 w 511864"/>
                <a:gd name="connsiteY36" fmla="*/ 275645 h 381663"/>
                <a:gd name="connsiteX37" fmla="*/ 469457 w 511864"/>
                <a:gd name="connsiteY37" fmla="*/ 267694 h 381663"/>
                <a:gd name="connsiteX38" fmla="*/ 472107 w 511864"/>
                <a:gd name="connsiteY38" fmla="*/ 259743 h 381663"/>
                <a:gd name="connsiteX39" fmla="*/ 488010 w 511864"/>
                <a:gd name="connsiteY39" fmla="*/ 251791 h 381663"/>
                <a:gd name="connsiteX40" fmla="*/ 506563 w 511864"/>
                <a:gd name="connsiteY40" fmla="*/ 225287 h 381663"/>
                <a:gd name="connsiteX41" fmla="*/ 511864 w 511864"/>
                <a:gd name="connsiteY41" fmla="*/ 217336 h 381663"/>
                <a:gd name="connsiteX42" fmla="*/ 506563 w 511864"/>
                <a:gd name="connsiteY42" fmla="*/ 188181 h 381663"/>
                <a:gd name="connsiteX43" fmla="*/ 495961 w 511864"/>
                <a:gd name="connsiteY43" fmla="*/ 172278 h 381663"/>
                <a:gd name="connsiteX44" fmla="*/ 482709 w 511864"/>
                <a:gd name="connsiteY44" fmla="*/ 156376 h 381663"/>
                <a:gd name="connsiteX45" fmla="*/ 472107 w 511864"/>
                <a:gd name="connsiteY45" fmla="*/ 124571 h 381663"/>
                <a:gd name="connsiteX46" fmla="*/ 469457 w 511864"/>
                <a:gd name="connsiteY46" fmla="*/ 116619 h 381663"/>
                <a:gd name="connsiteX47" fmla="*/ 464156 w 511864"/>
                <a:gd name="connsiteY47" fmla="*/ 108668 h 381663"/>
                <a:gd name="connsiteX48" fmla="*/ 427050 w 511864"/>
                <a:gd name="connsiteY48" fmla="*/ 98066 h 381663"/>
                <a:gd name="connsiteX49" fmla="*/ 421749 w 511864"/>
                <a:gd name="connsiteY49" fmla="*/ 106018 h 381663"/>
                <a:gd name="connsiteX50" fmla="*/ 387293 w 511864"/>
                <a:gd name="connsiteY50" fmla="*/ 108668 h 381663"/>
                <a:gd name="connsiteX51" fmla="*/ 371391 w 511864"/>
                <a:gd name="connsiteY51" fmla="*/ 106018 h 381663"/>
                <a:gd name="connsiteX52" fmla="*/ 368740 w 511864"/>
                <a:gd name="connsiteY52" fmla="*/ 98066 h 381663"/>
                <a:gd name="connsiteX53" fmla="*/ 355488 w 511864"/>
                <a:gd name="connsiteY53" fmla="*/ 84814 h 381663"/>
                <a:gd name="connsiteX54" fmla="*/ 344886 w 511864"/>
                <a:gd name="connsiteY54" fmla="*/ 60960 h 381663"/>
                <a:gd name="connsiteX55" fmla="*/ 328984 w 511864"/>
                <a:gd name="connsiteY55" fmla="*/ 55659 h 381663"/>
                <a:gd name="connsiteX56" fmla="*/ 323683 w 511864"/>
                <a:gd name="connsiteY56" fmla="*/ 47708 h 381663"/>
                <a:gd name="connsiteX57" fmla="*/ 299829 w 511864"/>
                <a:gd name="connsiteY57" fmla="*/ 34456 h 381663"/>
                <a:gd name="connsiteX58" fmla="*/ 286577 w 511864"/>
                <a:gd name="connsiteY58" fmla="*/ 45058 h 381663"/>
                <a:gd name="connsiteX59" fmla="*/ 278625 w 511864"/>
                <a:gd name="connsiteY59" fmla="*/ 47708 h 381663"/>
                <a:gd name="connsiteX60" fmla="*/ 270674 w 511864"/>
                <a:gd name="connsiteY60" fmla="*/ 45058 h 381663"/>
                <a:gd name="connsiteX61" fmla="*/ 254771 w 511864"/>
                <a:gd name="connsiteY61" fmla="*/ 34456 h 381663"/>
                <a:gd name="connsiteX62" fmla="*/ 230918 w 511864"/>
                <a:gd name="connsiteY62" fmla="*/ 29155 h 381663"/>
                <a:gd name="connsiteX63" fmla="*/ 217665 w 511864"/>
                <a:gd name="connsiteY63" fmla="*/ 5301 h 381663"/>
                <a:gd name="connsiteX64" fmla="*/ 209714 w 511864"/>
                <a:gd name="connsiteY64" fmla="*/ 0 h 381663"/>
                <a:gd name="connsiteX65" fmla="*/ 177909 w 511864"/>
                <a:gd name="connsiteY65" fmla="*/ 2651 h 381663"/>
                <a:gd name="connsiteX66" fmla="*/ 169958 w 511864"/>
                <a:gd name="connsiteY66" fmla="*/ 5301 h 381663"/>
                <a:gd name="connsiteX67" fmla="*/ 164657 w 511864"/>
                <a:gd name="connsiteY67" fmla="*/ 21204 h 381663"/>
                <a:gd name="connsiteX68" fmla="*/ 140803 w 511864"/>
                <a:gd name="connsiteY68" fmla="*/ 34456 h 381663"/>
                <a:gd name="connsiteX69" fmla="*/ 138152 w 511864"/>
                <a:gd name="connsiteY69" fmla="*/ 92765 h 381663"/>
                <a:gd name="connsiteX70" fmla="*/ 143453 w 511864"/>
                <a:gd name="connsiteY70" fmla="*/ 108668 h 381663"/>
                <a:gd name="connsiteX71" fmla="*/ 132851 w 511864"/>
                <a:gd name="connsiteY71" fmla="*/ 156376 h 381663"/>
                <a:gd name="connsiteX72" fmla="*/ 127551 w 511864"/>
                <a:gd name="connsiteY72" fmla="*/ 164327 h 381663"/>
                <a:gd name="connsiteX73" fmla="*/ 130201 w 511864"/>
                <a:gd name="connsiteY73" fmla="*/ 177579 h 381663"/>
                <a:gd name="connsiteX74" fmla="*/ 135502 w 511864"/>
                <a:gd name="connsiteY74" fmla="*/ 193482 h 381663"/>
                <a:gd name="connsiteX75" fmla="*/ 127551 w 511864"/>
                <a:gd name="connsiteY75" fmla="*/ 201433 h 381663"/>
                <a:gd name="connsiteX76" fmla="*/ 90444 w 511864"/>
                <a:gd name="connsiteY76" fmla="*/ 201433 h 381663"/>
                <a:gd name="connsiteX77" fmla="*/ 82493 w 511864"/>
                <a:gd name="connsiteY77" fmla="*/ 196132 h 381663"/>
                <a:gd name="connsiteX78" fmla="*/ 74542 w 511864"/>
                <a:gd name="connsiteY78" fmla="*/ 193482 h 381663"/>
                <a:gd name="connsiteX79" fmla="*/ 58639 w 511864"/>
                <a:gd name="connsiteY79" fmla="*/ 182880 h 381663"/>
                <a:gd name="connsiteX80" fmla="*/ 50688 w 511864"/>
                <a:gd name="connsiteY80" fmla="*/ 177579 h 381663"/>
                <a:gd name="connsiteX81" fmla="*/ 45387 w 511864"/>
                <a:gd name="connsiteY81" fmla="*/ 169628 h 381663"/>
                <a:gd name="connsiteX82" fmla="*/ 42737 w 511864"/>
                <a:gd name="connsiteY82" fmla="*/ 161677 h 381663"/>
                <a:gd name="connsiteX83" fmla="*/ 34785 w 511864"/>
                <a:gd name="connsiteY83" fmla="*/ 156376 h 381663"/>
                <a:gd name="connsiteX84" fmla="*/ 21533 w 511864"/>
                <a:gd name="connsiteY84" fmla="*/ 159026 h 381663"/>
                <a:gd name="connsiteX85" fmla="*/ 16232 w 511864"/>
                <a:gd name="connsiteY85" fmla="*/ 174929 h 381663"/>
                <a:gd name="connsiteX86" fmla="*/ 8281 w 511864"/>
                <a:gd name="connsiteY86" fmla="*/ 190831 h 381663"/>
                <a:gd name="connsiteX87" fmla="*/ 2980 w 511864"/>
                <a:gd name="connsiteY87" fmla="*/ 206734 h 381663"/>
                <a:gd name="connsiteX88" fmla="*/ 8281 w 511864"/>
                <a:gd name="connsiteY88" fmla="*/ 190831 h 38166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</a:cxnLst>
              <a:rect l="l" t="t" r="r" b="b"/>
              <a:pathLst>
                <a:path w="511864" h="381663">
                  <a:moveTo>
                    <a:pt x="8281" y="190831"/>
                  </a:moveTo>
                  <a:cubicBezTo>
                    <a:pt x="7839" y="190389"/>
                    <a:pt x="1252" y="199015"/>
                    <a:pt x="330" y="204084"/>
                  </a:cubicBezTo>
                  <a:cubicBezTo>
                    <a:pt x="-631" y="209371"/>
                    <a:pt x="577" y="215180"/>
                    <a:pt x="2980" y="219986"/>
                  </a:cubicBezTo>
                  <a:cubicBezTo>
                    <a:pt x="4404" y="222835"/>
                    <a:pt x="8082" y="223862"/>
                    <a:pt x="10931" y="225287"/>
                  </a:cubicBezTo>
                  <a:cubicBezTo>
                    <a:pt x="21130" y="230387"/>
                    <a:pt x="40583" y="229910"/>
                    <a:pt x="48038" y="230588"/>
                  </a:cubicBezTo>
                  <a:lnTo>
                    <a:pt x="63940" y="241190"/>
                  </a:lnTo>
                  <a:cubicBezTo>
                    <a:pt x="66590" y="242957"/>
                    <a:pt x="68869" y="245484"/>
                    <a:pt x="71891" y="246491"/>
                  </a:cubicBezTo>
                  <a:lnTo>
                    <a:pt x="79843" y="249141"/>
                  </a:lnTo>
                  <a:cubicBezTo>
                    <a:pt x="82493" y="250908"/>
                    <a:pt x="84628" y="254090"/>
                    <a:pt x="87794" y="254442"/>
                  </a:cubicBezTo>
                  <a:cubicBezTo>
                    <a:pt x="100036" y="255802"/>
                    <a:pt x="103257" y="252084"/>
                    <a:pt x="111648" y="246491"/>
                  </a:cubicBezTo>
                  <a:cubicBezTo>
                    <a:pt x="112531" y="243840"/>
                    <a:pt x="112322" y="240515"/>
                    <a:pt x="114298" y="238539"/>
                  </a:cubicBezTo>
                  <a:cubicBezTo>
                    <a:pt x="119598" y="233239"/>
                    <a:pt x="124901" y="236772"/>
                    <a:pt x="130201" y="238539"/>
                  </a:cubicBezTo>
                  <a:cubicBezTo>
                    <a:pt x="149276" y="251256"/>
                    <a:pt x="125787" y="233246"/>
                    <a:pt x="143453" y="259743"/>
                  </a:cubicBezTo>
                  <a:cubicBezTo>
                    <a:pt x="150521" y="270344"/>
                    <a:pt x="146104" y="265927"/>
                    <a:pt x="156705" y="272995"/>
                  </a:cubicBezTo>
                  <a:cubicBezTo>
                    <a:pt x="158472" y="275645"/>
                    <a:pt x="159754" y="278694"/>
                    <a:pt x="162006" y="280946"/>
                  </a:cubicBezTo>
                  <a:cubicBezTo>
                    <a:pt x="167144" y="286083"/>
                    <a:pt x="171443" y="286742"/>
                    <a:pt x="177909" y="288898"/>
                  </a:cubicBezTo>
                  <a:cubicBezTo>
                    <a:pt x="191161" y="288014"/>
                    <a:pt x="204384" y="286247"/>
                    <a:pt x="217665" y="286247"/>
                  </a:cubicBezTo>
                  <a:cubicBezTo>
                    <a:pt x="220459" y="286247"/>
                    <a:pt x="223435" y="287153"/>
                    <a:pt x="225617" y="288898"/>
                  </a:cubicBezTo>
                  <a:cubicBezTo>
                    <a:pt x="228104" y="290888"/>
                    <a:pt x="229151" y="294199"/>
                    <a:pt x="230918" y="296849"/>
                  </a:cubicBezTo>
                  <a:cubicBezTo>
                    <a:pt x="235871" y="311711"/>
                    <a:pt x="232891" y="302092"/>
                    <a:pt x="238869" y="326004"/>
                  </a:cubicBezTo>
                  <a:cubicBezTo>
                    <a:pt x="241694" y="337305"/>
                    <a:pt x="239011" y="336676"/>
                    <a:pt x="249471" y="341906"/>
                  </a:cubicBezTo>
                  <a:cubicBezTo>
                    <a:pt x="251970" y="343155"/>
                    <a:pt x="254653" y="344188"/>
                    <a:pt x="257422" y="344557"/>
                  </a:cubicBezTo>
                  <a:cubicBezTo>
                    <a:pt x="267967" y="345963"/>
                    <a:pt x="278625" y="346324"/>
                    <a:pt x="289227" y="347207"/>
                  </a:cubicBezTo>
                  <a:cubicBezTo>
                    <a:pt x="289883" y="347338"/>
                    <a:pt x="307716" y="350336"/>
                    <a:pt x="310431" y="352508"/>
                  </a:cubicBezTo>
                  <a:cubicBezTo>
                    <a:pt x="312918" y="354498"/>
                    <a:pt x="313030" y="358771"/>
                    <a:pt x="315731" y="360459"/>
                  </a:cubicBezTo>
                  <a:cubicBezTo>
                    <a:pt x="320469" y="363421"/>
                    <a:pt x="326333" y="363993"/>
                    <a:pt x="331634" y="365760"/>
                  </a:cubicBezTo>
                  <a:cubicBezTo>
                    <a:pt x="331647" y="365764"/>
                    <a:pt x="347524" y="371058"/>
                    <a:pt x="347537" y="371061"/>
                  </a:cubicBezTo>
                  <a:cubicBezTo>
                    <a:pt x="356658" y="372885"/>
                    <a:pt x="362648" y="373864"/>
                    <a:pt x="371391" y="376362"/>
                  </a:cubicBezTo>
                  <a:cubicBezTo>
                    <a:pt x="398008" y="383967"/>
                    <a:pt x="356798" y="373375"/>
                    <a:pt x="389944" y="381663"/>
                  </a:cubicBezTo>
                  <a:cubicBezTo>
                    <a:pt x="399662" y="380779"/>
                    <a:pt x="409557" y="381057"/>
                    <a:pt x="419098" y="379012"/>
                  </a:cubicBezTo>
                  <a:cubicBezTo>
                    <a:pt x="422213" y="378344"/>
                    <a:pt x="424201" y="375136"/>
                    <a:pt x="427050" y="373711"/>
                  </a:cubicBezTo>
                  <a:cubicBezTo>
                    <a:pt x="429549" y="372462"/>
                    <a:pt x="432351" y="371944"/>
                    <a:pt x="435001" y="371061"/>
                  </a:cubicBezTo>
                  <a:lnTo>
                    <a:pt x="450904" y="347207"/>
                  </a:lnTo>
                  <a:lnTo>
                    <a:pt x="456204" y="339256"/>
                  </a:lnTo>
                  <a:cubicBezTo>
                    <a:pt x="455321" y="329538"/>
                    <a:pt x="454934" y="319761"/>
                    <a:pt x="453554" y="310101"/>
                  </a:cubicBezTo>
                  <a:cubicBezTo>
                    <a:pt x="452009" y="299286"/>
                    <a:pt x="447284" y="304089"/>
                    <a:pt x="453554" y="291548"/>
                  </a:cubicBezTo>
                  <a:cubicBezTo>
                    <a:pt x="456403" y="285850"/>
                    <a:pt x="460622" y="280946"/>
                    <a:pt x="464156" y="275645"/>
                  </a:cubicBezTo>
                  <a:lnTo>
                    <a:pt x="469457" y="267694"/>
                  </a:lnTo>
                  <a:cubicBezTo>
                    <a:pt x="470340" y="265044"/>
                    <a:pt x="470362" y="261925"/>
                    <a:pt x="472107" y="259743"/>
                  </a:cubicBezTo>
                  <a:cubicBezTo>
                    <a:pt x="475844" y="255072"/>
                    <a:pt x="482772" y="253537"/>
                    <a:pt x="488010" y="251791"/>
                  </a:cubicBezTo>
                  <a:cubicBezTo>
                    <a:pt x="499785" y="236091"/>
                    <a:pt x="493508" y="244869"/>
                    <a:pt x="506563" y="225287"/>
                  </a:cubicBezTo>
                  <a:lnTo>
                    <a:pt x="511864" y="217336"/>
                  </a:lnTo>
                  <a:cubicBezTo>
                    <a:pt x="511557" y="215185"/>
                    <a:pt x="509061" y="193177"/>
                    <a:pt x="506563" y="188181"/>
                  </a:cubicBezTo>
                  <a:cubicBezTo>
                    <a:pt x="503714" y="182483"/>
                    <a:pt x="499495" y="177579"/>
                    <a:pt x="495961" y="172278"/>
                  </a:cubicBezTo>
                  <a:cubicBezTo>
                    <a:pt x="488582" y="161209"/>
                    <a:pt x="492911" y="166578"/>
                    <a:pt x="482709" y="156376"/>
                  </a:cubicBezTo>
                  <a:lnTo>
                    <a:pt x="472107" y="124571"/>
                  </a:lnTo>
                  <a:cubicBezTo>
                    <a:pt x="471223" y="121920"/>
                    <a:pt x="471007" y="118944"/>
                    <a:pt x="469457" y="116619"/>
                  </a:cubicBezTo>
                  <a:lnTo>
                    <a:pt x="464156" y="108668"/>
                  </a:lnTo>
                  <a:cubicBezTo>
                    <a:pt x="459794" y="86865"/>
                    <a:pt x="464593" y="88054"/>
                    <a:pt x="427050" y="98066"/>
                  </a:cubicBezTo>
                  <a:cubicBezTo>
                    <a:pt x="423972" y="98887"/>
                    <a:pt x="424827" y="105197"/>
                    <a:pt x="421749" y="106018"/>
                  </a:cubicBezTo>
                  <a:cubicBezTo>
                    <a:pt x="410619" y="108986"/>
                    <a:pt x="398778" y="107785"/>
                    <a:pt x="387293" y="108668"/>
                  </a:cubicBezTo>
                  <a:cubicBezTo>
                    <a:pt x="381992" y="107785"/>
                    <a:pt x="376057" y="108684"/>
                    <a:pt x="371391" y="106018"/>
                  </a:cubicBezTo>
                  <a:cubicBezTo>
                    <a:pt x="368965" y="104632"/>
                    <a:pt x="369990" y="100565"/>
                    <a:pt x="368740" y="98066"/>
                  </a:cubicBezTo>
                  <a:cubicBezTo>
                    <a:pt x="364323" y="89232"/>
                    <a:pt x="363439" y="90115"/>
                    <a:pt x="355488" y="84814"/>
                  </a:cubicBezTo>
                  <a:cubicBezTo>
                    <a:pt x="354608" y="82175"/>
                    <a:pt x="350192" y="64276"/>
                    <a:pt x="344886" y="60960"/>
                  </a:cubicBezTo>
                  <a:cubicBezTo>
                    <a:pt x="340148" y="57999"/>
                    <a:pt x="328984" y="55659"/>
                    <a:pt x="328984" y="55659"/>
                  </a:cubicBezTo>
                  <a:cubicBezTo>
                    <a:pt x="327217" y="53009"/>
                    <a:pt x="326080" y="49806"/>
                    <a:pt x="323683" y="47708"/>
                  </a:cubicBezTo>
                  <a:cubicBezTo>
                    <a:pt x="312465" y="37893"/>
                    <a:pt x="310750" y="38096"/>
                    <a:pt x="299829" y="34456"/>
                  </a:cubicBezTo>
                  <a:cubicBezTo>
                    <a:pt x="279843" y="41117"/>
                    <a:pt x="303705" y="31356"/>
                    <a:pt x="286577" y="45058"/>
                  </a:cubicBezTo>
                  <a:cubicBezTo>
                    <a:pt x="284395" y="46803"/>
                    <a:pt x="281276" y="46825"/>
                    <a:pt x="278625" y="47708"/>
                  </a:cubicBezTo>
                  <a:cubicBezTo>
                    <a:pt x="275975" y="46825"/>
                    <a:pt x="273116" y="46415"/>
                    <a:pt x="270674" y="45058"/>
                  </a:cubicBezTo>
                  <a:cubicBezTo>
                    <a:pt x="265105" y="41964"/>
                    <a:pt x="260815" y="36471"/>
                    <a:pt x="254771" y="34456"/>
                  </a:cubicBezTo>
                  <a:cubicBezTo>
                    <a:pt x="241722" y="30105"/>
                    <a:pt x="249576" y="32264"/>
                    <a:pt x="230918" y="29155"/>
                  </a:cubicBezTo>
                  <a:cubicBezTo>
                    <a:pt x="228156" y="20870"/>
                    <a:pt x="225476" y="10508"/>
                    <a:pt x="217665" y="5301"/>
                  </a:cubicBezTo>
                  <a:lnTo>
                    <a:pt x="209714" y="0"/>
                  </a:lnTo>
                  <a:cubicBezTo>
                    <a:pt x="199112" y="884"/>
                    <a:pt x="188454" y="1245"/>
                    <a:pt x="177909" y="2651"/>
                  </a:cubicBezTo>
                  <a:cubicBezTo>
                    <a:pt x="175140" y="3020"/>
                    <a:pt x="171582" y="3028"/>
                    <a:pt x="169958" y="5301"/>
                  </a:cubicBezTo>
                  <a:cubicBezTo>
                    <a:pt x="166710" y="9848"/>
                    <a:pt x="169306" y="18105"/>
                    <a:pt x="164657" y="21204"/>
                  </a:cubicBezTo>
                  <a:cubicBezTo>
                    <a:pt x="146429" y="33355"/>
                    <a:pt x="154798" y="29790"/>
                    <a:pt x="140803" y="34456"/>
                  </a:cubicBezTo>
                  <a:cubicBezTo>
                    <a:pt x="132015" y="60817"/>
                    <a:pt x="132638" y="52327"/>
                    <a:pt x="138152" y="92765"/>
                  </a:cubicBezTo>
                  <a:cubicBezTo>
                    <a:pt x="138907" y="98302"/>
                    <a:pt x="143453" y="108668"/>
                    <a:pt x="143453" y="108668"/>
                  </a:cubicBezTo>
                  <a:cubicBezTo>
                    <a:pt x="142811" y="112519"/>
                    <a:pt x="138651" y="147675"/>
                    <a:pt x="132851" y="156376"/>
                  </a:cubicBezTo>
                  <a:lnTo>
                    <a:pt x="127551" y="164327"/>
                  </a:lnTo>
                  <a:cubicBezTo>
                    <a:pt x="128434" y="168744"/>
                    <a:pt x="129016" y="173233"/>
                    <a:pt x="130201" y="177579"/>
                  </a:cubicBezTo>
                  <a:cubicBezTo>
                    <a:pt x="131671" y="182970"/>
                    <a:pt x="135502" y="193482"/>
                    <a:pt x="135502" y="193482"/>
                  </a:cubicBezTo>
                  <a:cubicBezTo>
                    <a:pt x="132852" y="196132"/>
                    <a:pt x="130670" y="199354"/>
                    <a:pt x="127551" y="201433"/>
                  </a:cubicBezTo>
                  <a:cubicBezTo>
                    <a:pt x="117913" y="207859"/>
                    <a:pt x="95939" y="201933"/>
                    <a:pt x="90444" y="201433"/>
                  </a:cubicBezTo>
                  <a:cubicBezTo>
                    <a:pt x="87794" y="199666"/>
                    <a:pt x="85342" y="197557"/>
                    <a:pt x="82493" y="196132"/>
                  </a:cubicBezTo>
                  <a:cubicBezTo>
                    <a:pt x="79994" y="194883"/>
                    <a:pt x="76984" y="194839"/>
                    <a:pt x="74542" y="193482"/>
                  </a:cubicBezTo>
                  <a:cubicBezTo>
                    <a:pt x="68973" y="190388"/>
                    <a:pt x="63940" y="186414"/>
                    <a:pt x="58639" y="182880"/>
                  </a:cubicBezTo>
                  <a:lnTo>
                    <a:pt x="50688" y="177579"/>
                  </a:lnTo>
                  <a:cubicBezTo>
                    <a:pt x="48921" y="174929"/>
                    <a:pt x="46812" y="172477"/>
                    <a:pt x="45387" y="169628"/>
                  </a:cubicBezTo>
                  <a:cubicBezTo>
                    <a:pt x="44138" y="167129"/>
                    <a:pt x="44482" y="163858"/>
                    <a:pt x="42737" y="161677"/>
                  </a:cubicBezTo>
                  <a:cubicBezTo>
                    <a:pt x="40747" y="159189"/>
                    <a:pt x="37436" y="158143"/>
                    <a:pt x="34785" y="156376"/>
                  </a:cubicBezTo>
                  <a:cubicBezTo>
                    <a:pt x="30368" y="157259"/>
                    <a:pt x="24718" y="155841"/>
                    <a:pt x="21533" y="159026"/>
                  </a:cubicBezTo>
                  <a:cubicBezTo>
                    <a:pt x="17582" y="162977"/>
                    <a:pt x="17999" y="169628"/>
                    <a:pt x="16232" y="174929"/>
                  </a:cubicBezTo>
                  <a:cubicBezTo>
                    <a:pt x="12574" y="185903"/>
                    <a:pt x="15132" y="180555"/>
                    <a:pt x="8281" y="190831"/>
                  </a:cubicBezTo>
                  <a:lnTo>
                    <a:pt x="2980" y="206734"/>
                  </a:lnTo>
                  <a:cubicBezTo>
                    <a:pt x="51" y="215523"/>
                    <a:pt x="8723" y="191273"/>
                    <a:pt x="8281" y="190831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82" name="jaras82">
              <a:extLst>
                <a:ext uri="{FF2B5EF4-FFF2-40B4-BE49-F238E27FC236}">
                  <a16:creationId xmlns:a16="http://schemas.microsoft.com/office/drawing/2014/main" id="{314E838A-5A8C-4D1D-9F8C-AAE8647E426D}"/>
                </a:ext>
              </a:extLst>
            </xdr:cNvPr>
            <xdr:cNvSpPr>
              <a:spLocks noChangeAspect="1"/>
            </xdr:cNvSpPr>
          </xdr:nvSpPr>
          <xdr:spPr>
            <a:xfrm>
              <a:off x="9410300" y="6348513"/>
              <a:ext cx="603575" cy="576000"/>
            </a:xfrm>
            <a:custGeom>
              <a:avLst/>
              <a:gdLst>
                <a:gd name="connsiteX0" fmla="*/ 297656 w 673893"/>
                <a:gd name="connsiteY0" fmla="*/ 2361 h 672136"/>
                <a:gd name="connsiteX1" fmla="*/ 330993 w 673893"/>
                <a:gd name="connsiteY1" fmla="*/ 2361 h 672136"/>
                <a:gd name="connsiteX2" fmla="*/ 335756 w 673893"/>
                <a:gd name="connsiteY2" fmla="*/ 9505 h 672136"/>
                <a:gd name="connsiteX3" fmla="*/ 342900 w 673893"/>
                <a:gd name="connsiteY3" fmla="*/ 23792 h 672136"/>
                <a:gd name="connsiteX4" fmla="*/ 350043 w 673893"/>
                <a:gd name="connsiteY4" fmla="*/ 28555 h 672136"/>
                <a:gd name="connsiteX5" fmla="*/ 354806 w 673893"/>
                <a:gd name="connsiteY5" fmla="*/ 35698 h 672136"/>
                <a:gd name="connsiteX6" fmla="*/ 361950 w 673893"/>
                <a:gd name="connsiteY6" fmla="*/ 38080 h 672136"/>
                <a:gd name="connsiteX7" fmla="*/ 383381 w 673893"/>
                <a:gd name="connsiteY7" fmla="*/ 40461 h 672136"/>
                <a:gd name="connsiteX8" fmla="*/ 400050 w 673893"/>
                <a:gd name="connsiteY8" fmla="*/ 49986 h 672136"/>
                <a:gd name="connsiteX9" fmla="*/ 404812 w 673893"/>
                <a:gd name="connsiteY9" fmla="*/ 57130 h 672136"/>
                <a:gd name="connsiteX10" fmla="*/ 407193 w 673893"/>
                <a:gd name="connsiteY10" fmla="*/ 69036 h 672136"/>
                <a:gd name="connsiteX11" fmla="*/ 411956 w 673893"/>
                <a:gd name="connsiteY11" fmla="*/ 88086 h 672136"/>
                <a:gd name="connsiteX12" fmla="*/ 414337 w 673893"/>
                <a:gd name="connsiteY12" fmla="*/ 116661 h 672136"/>
                <a:gd name="connsiteX13" fmla="*/ 416718 w 673893"/>
                <a:gd name="connsiteY13" fmla="*/ 123805 h 672136"/>
                <a:gd name="connsiteX14" fmla="*/ 423862 w 673893"/>
                <a:gd name="connsiteY14" fmla="*/ 128567 h 672136"/>
                <a:gd name="connsiteX15" fmla="*/ 447675 w 673893"/>
                <a:gd name="connsiteY15" fmla="*/ 135711 h 672136"/>
                <a:gd name="connsiteX16" fmla="*/ 457200 w 673893"/>
                <a:gd name="connsiteY16" fmla="*/ 140473 h 672136"/>
                <a:gd name="connsiteX17" fmla="*/ 471487 w 673893"/>
                <a:gd name="connsiteY17" fmla="*/ 147617 h 672136"/>
                <a:gd name="connsiteX18" fmla="*/ 481012 w 673893"/>
                <a:gd name="connsiteY18" fmla="*/ 169048 h 672136"/>
                <a:gd name="connsiteX19" fmla="*/ 488156 w 673893"/>
                <a:gd name="connsiteY19" fmla="*/ 185717 h 672136"/>
                <a:gd name="connsiteX20" fmla="*/ 495300 w 673893"/>
                <a:gd name="connsiteY20" fmla="*/ 188098 h 672136"/>
                <a:gd name="connsiteX21" fmla="*/ 516731 w 673893"/>
                <a:gd name="connsiteY21" fmla="*/ 202386 h 672136"/>
                <a:gd name="connsiteX22" fmla="*/ 523875 w 673893"/>
                <a:gd name="connsiteY22" fmla="*/ 207148 h 672136"/>
                <a:gd name="connsiteX23" fmla="*/ 535781 w 673893"/>
                <a:gd name="connsiteY23" fmla="*/ 216673 h 672136"/>
                <a:gd name="connsiteX24" fmla="*/ 547687 w 673893"/>
                <a:gd name="connsiteY24" fmla="*/ 230961 h 672136"/>
                <a:gd name="connsiteX25" fmla="*/ 550068 w 673893"/>
                <a:gd name="connsiteY25" fmla="*/ 245248 h 672136"/>
                <a:gd name="connsiteX26" fmla="*/ 564356 w 673893"/>
                <a:gd name="connsiteY26" fmla="*/ 250011 h 672136"/>
                <a:gd name="connsiteX27" fmla="*/ 576262 w 673893"/>
                <a:gd name="connsiteY27" fmla="*/ 271442 h 672136"/>
                <a:gd name="connsiteX28" fmla="*/ 583406 w 673893"/>
                <a:gd name="connsiteY28" fmla="*/ 276205 h 672136"/>
                <a:gd name="connsiteX29" fmla="*/ 592931 w 673893"/>
                <a:gd name="connsiteY29" fmla="*/ 290492 h 672136"/>
                <a:gd name="connsiteX30" fmla="*/ 597693 w 673893"/>
                <a:gd name="connsiteY30" fmla="*/ 297636 h 672136"/>
                <a:gd name="connsiteX31" fmla="*/ 604837 w 673893"/>
                <a:gd name="connsiteY31" fmla="*/ 302398 h 672136"/>
                <a:gd name="connsiteX32" fmla="*/ 623887 w 673893"/>
                <a:gd name="connsiteY32" fmla="*/ 330973 h 672136"/>
                <a:gd name="connsiteX33" fmla="*/ 633412 w 673893"/>
                <a:gd name="connsiteY33" fmla="*/ 345261 h 672136"/>
                <a:gd name="connsiteX34" fmla="*/ 638175 w 673893"/>
                <a:gd name="connsiteY34" fmla="*/ 352405 h 672136"/>
                <a:gd name="connsiteX35" fmla="*/ 645318 w 673893"/>
                <a:gd name="connsiteY35" fmla="*/ 357167 h 672136"/>
                <a:gd name="connsiteX36" fmla="*/ 647700 w 673893"/>
                <a:gd name="connsiteY36" fmla="*/ 364311 h 672136"/>
                <a:gd name="connsiteX37" fmla="*/ 650081 w 673893"/>
                <a:gd name="connsiteY37" fmla="*/ 380980 h 672136"/>
                <a:gd name="connsiteX38" fmla="*/ 657225 w 673893"/>
                <a:gd name="connsiteY38" fmla="*/ 388123 h 672136"/>
                <a:gd name="connsiteX39" fmla="*/ 661987 w 673893"/>
                <a:gd name="connsiteY39" fmla="*/ 395267 h 672136"/>
                <a:gd name="connsiteX40" fmla="*/ 654843 w 673893"/>
                <a:gd name="connsiteY40" fmla="*/ 416698 h 672136"/>
                <a:gd name="connsiteX41" fmla="*/ 647700 w 673893"/>
                <a:gd name="connsiteY41" fmla="*/ 440511 h 672136"/>
                <a:gd name="connsiteX42" fmla="*/ 638175 w 673893"/>
                <a:gd name="connsiteY42" fmla="*/ 454798 h 672136"/>
                <a:gd name="connsiteX43" fmla="*/ 626268 w 673893"/>
                <a:gd name="connsiteY43" fmla="*/ 464323 h 672136"/>
                <a:gd name="connsiteX44" fmla="*/ 621506 w 673893"/>
                <a:gd name="connsiteY44" fmla="*/ 471467 h 672136"/>
                <a:gd name="connsiteX45" fmla="*/ 628650 w 673893"/>
                <a:gd name="connsiteY45" fmla="*/ 473848 h 672136"/>
                <a:gd name="connsiteX46" fmla="*/ 642937 w 673893"/>
                <a:gd name="connsiteY46" fmla="*/ 480992 h 672136"/>
                <a:gd name="connsiteX47" fmla="*/ 654843 w 673893"/>
                <a:gd name="connsiteY47" fmla="*/ 492898 h 672136"/>
                <a:gd name="connsiteX48" fmla="*/ 661987 w 673893"/>
                <a:gd name="connsiteY48" fmla="*/ 500042 h 672136"/>
                <a:gd name="connsiteX49" fmla="*/ 673893 w 673893"/>
                <a:gd name="connsiteY49" fmla="*/ 521473 h 672136"/>
                <a:gd name="connsiteX50" fmla="*/ 671512 w 673893"/>
                <a:gd name="connsiteY50" fmla="*/ 533380 h 672136"/>
                <a:gd name="connsiteX51" fmla="*/ 664368 w 673893"/>
                <a:gd name="connsiteY51" fmla="*/ 535761 h 672136"/>
                <a:gd name="connsiteX52" fmla="*/ 657225 w 673893"/>
                <a:gd name="connsiteY52" fmla="*/ 540523 h 672136"/>
                <a:gd name="connsiteX53" fmla="*/ 652462 w 673893"/>
                <a:gd name="connsiteY53" fmla="*/ 547667 h 672136"/>
                <a:gd name="connsiteX54" fmla="*/ 619125 w 673893"/>
                <a:gd name="connsiteY54" fmla="*/ 554811 h 672136"/>
                <a:gd name="connsiteX55" fmla="*/ 602456 w 673893"/>
                <a:gd name="connsiteY55" fmla="*/ 559573 h 672136"/>
                <a:gd name="connsiteX56" fmla="*/ 595312 w 673893"/>
                <a:gd name="connsiteY56" fmla="*/ 564336 h 672136"/>
                <a:gd name="connsiteX57" fmla="*/ 583406 w 673893"/>
                <a:gd name="connsiteY57" fmla="*/ 566717 h 672136"/>
                <a:gd name="connsiteX58" fmla="*/ 578643 w 673893"/>
                <a:gd name="connsiteY58" fmla="*/ 581005 h 672136"/>
                <a:gd name="connsiteX59" fmla="*/ 576262 w 673893"/>
                <a:gd name="connsiteY59" fmla="*/ 588148 h 672136"/>
                <a:gd name="connsiteX60" fmla="*/ 569118 w 673893"/>
                <a:gd name="connsiteY60" fmla="*/ 592911 h 672136"/>
                <a:gd name="connsiteX61" fmla="*/ 523875 w 673893"/>
                <a:gd name="connsiteY61" fmla="*/ 590530 h 672136"/>
                <a:gd name="connsiteX62" fmla="*/ 511968 w 673893"/>
                <a:gd name="connsiteY62" fmla="*/ 581005 h 672136"/>
                <a:gd name="connsiteX63" fmla="*/ 497681 w 673893"/>
                <a:gd name="connsiteY63" fmla="*/ 576242 h 672136"/>
                <a:gd name="connsiteX64" fmla="*/ 495300 w 673893"/>
                <a:gd name="connsiteY64" fmla="*/ 583386 h 672136"/>
                <a:gd name="connsiteX65" fmla="*/ 490537 w 673893"/>
                <a:gd name="connsiteY65" fmla="*/ 623867 h 672136"/>
                <a:gd name="connsiteX66" fmla="*/ 485775 w 673893"/>
                <a:gd name="connsiteY66" fmla="*/ 638155 h 672136"/>
                <a:gd name="connsiteX67" fmla="*/ 466725 w 673893"/>
                <a:gd name="connsiteY67" fmla="*/ 619105 h 672136"/>
                <a:gd name="connsiteX68" fmla="*/ 459581 w 673893"/>
                <a:gd name="connsiteY68" fmla="*/ 621486 h 672136"/>
                <a:gd name="connsiteX69" fmla="*/ 454818 w 673893"/>
                <a:gd name="connsiteY69" fmla="*/ 628630 h 672136"/>
                <a:gd name="connsiteX70" fmla="*/ 447675 w 673893"/>
                <a:gd name="connsiteY70" fmla="*/ 633392 h 672136"/>
                <a:gd name="connsiteX71" fmla="*/ 435768 w 673893"/>
                <a:gd name="connsiteY71" fmla="*/ 645298 h 672136"/>
                <a:gd name="connsiteX72" fmla="*/ 431006 w 673893"/>
                <a:gd name="connsiteY72" fmla="*/ 652442 h 672136"/>
                <a:gd name="connsiteX73" fmla="*/ 423862 w 673893"/>
                <a:gd name="connsiteY73" fmla="*/ 657205 h 672136"/>
                <a:gd name="connsiteX74" fmla="*/ 416718 w 673893"/>
                <a:gd name="connsiteY74" fmla="*/ 664348 h 672136"/>
                <a:gd name="connsiteX75" fmla="*/ 409575 w 673893"/>
                <a:gd name="connsiteY75" fmla="*/ 666730 h 672136"/>
                <a:gd name="connsiteX76" fmla="*/ 388143 w 673893"/>
                <a:gd name="connsiteY76" fmla="*/ 669111 h 672136"/>
                <a:gd name="connsiteX77" fmla="*/ 369093 w 673893"/>
                <a:gd name="connsiteY77" fmla="*/ 669111 h 672136"/>
                <a:gd name="connsiteX78" fmla="*/ 364331 w 673893"/>
                <a:gd name="connsiteY78" fmla="*/ 654823 h 672136"/>
                <a:gd name="connsiteX79" fmla="*/ 361950 w 673893"/>
                <a:gd name="connsiteY79" fmla="*/ 647680 h 672136"/>
                <a:gd name="connsiteX80" fmla="*/ 359568 w 673893"/>
                <a:gd name="connsiteY80" fmla="*/ 616723 h 672136"/>
                <a:gd name="connsiteX81" fmla="*/ 345281 w 673893"/>
                <a:gd name="connsiteY81" fmla="*/ 611961 h 672136"/>
                <a:gd name="connsiteX82" fmla="*/ 338137 w 673893"/>
                <a:gd name="connsiteY82" fmla="*/ 609580 h 672136"/>
                <a:gd name="connsiteX83" fmla="*/ 321468 w 673893"/>
                <a:gd name="connsiteY83" fmla="*/ 619105 h 672136"/>
                <a:gd name="connsiteX84" fmla="*/ 307181 w 673893"/>
                <a:gd name="connsiteY84" fmla="*/ 623867 h 672136"/>
                <a:gd name="connsiteX85" fmla="*/ 297656 w 673893"/>
                <a:gd name="connsiteY85" fmla="*/ 631011 h 672136"/>
                <a:gd name="connsiteX86" fmla="*/ 290512 w 673893"/>
                <a:gd name="connsiteY86" fmla="*/ 633392 h 672136"/>
                <a:gd name="connsiteX87" fmla="*/ 283368 w 673893"/>
                <a:gd name="connsiteY87" fmla="*/ 638155 h 672136"/>
                <a:gd name="connsiteX88" fmla="*/ 261937 w 673893"/>
                <a:gd name="connsiteY88" fmla="*/ 631011 h 672136"/>
                <a:gd name="connsiteX89" fmla="*/ 254793 w 673893"/>
                <a:gd name="connsiteY89" fmla="*/ 614342 h 672136"/>
                <a:gd name="connsiteX90" fmla="*/ 247650 w 673893"/>
                <a:gd name="connsiteY90" fmla="*/ 607198 h 672136"/>
                <a:gd name="connsiteX91" fmla="*/ 233362 w 673893"/>
                <a:gd name="connsiteY91" fmla="*/ 597673 h 672136"/>
                <a:gd name="connsiteX92" fmla="*/ 216693 w 673893"/>
                <a:gd name="connsiteY92" fmla="*/ 592911 h 672136"/>
                <a:gd name="connsiteX93" fmla="*/ 197643 w 673893"/>
                <a:gd name="connsiteY93" fmla="*/ 597673 h 672136"/>
                <a:gd name="connsiteX94" fmla="*/ 185737 w 673893"/>
                <a:gd name="connsiteY94" fmla="*/ 609580 h 672136"/>
                <a:gd name="connsiteX95" fmla="*/ 171450 w 673893"/>
                <a:gd name="connsiteY95" fmla="*/ 614342 h 672136"/>
                <a:gd name="connsiteX96" fmla="*/ 157162 w 673893"/>
                <a:gd name="connsiteY96" fmla="*/ 623867 h 672136"/>
                <a:gd name="connsiteX97" fmla="*/ 150018 w 673893"/>
                <a:gd name="connsiteY97" fmla="*/ 628630 h 672136"/>
                <a:gd name="connsiteX98" fmla="*/ 142875 w 673893"/>
                <a:gd name="connsiteY98" fmla="*/ 631011 h 672136"/>
                <a:gd name="connsiteX99" fmla="*/ 123825 w 673893"/>
                <a:gd name="connsiteY99" fmla="*/ 628630 h 672136"/>
                <a:gd name="connsiteX100" fmla="*/ 121443 w 673893"/>
                <a:gd name="connsiteY100" fmla="*/ 621486 h 672136"/>
                <a:gd name="connsiteX101" fmla="*/ 119062 w 673893"/>
                <a:gd name="connsiteY101" fmla="*/ 611961 h 672136"/>
                <a:gd name="connsiteX102" fmla="*/ 109537 w 673893"/>
                <a:gd name="connsiteY102" fmla="*/ 597673 h 672136"/>
                <a:gd name="connsiteX103" fmla="*/ 95250 w 673893"/>
                <a:gd name="connsiteY103" fmla="*/ 576242 h 672136"/>
                <a:gd name="connsiteX104" fmla="*/ 90487 w 673893"/>
                <a:gd name="connsiteY104" fmla="*/ 569098 h 672136"/>
                <a:gd name="connsiteX105" fmla="*/ 85725 w 673893"/>
                <a:gd name="connsiteY105" fmla="*/ 561955 h 672136"/>
                <a:gd name="connsiteX106" fmla="*/ 78581 w 673893"/>
                <a:gd name="connsiteY106" fmla="*/ 557192 h 672136"/>
                <a:gd name="connsiteX107" fmla="*/ 38100 w 673893"/>
                <a:gd name="connsiteY107" fmla="*/ 552430 h 672136"/>
                <a:gd name="connsiteX108" fmla="*/ 30956 w 673893"/>
                <a:gd name="connsiteY108" fmla="*/ 530998 h 672136"/>
                <a:gd name="connsiteX109" fmla="*/ 28575 w 673893"/>
                <a:gd name="connsiteY109" fmla="*/ 523855 h 672136"/>
                <a:gd name="connsiteX110" fmla="*/ 26193 w 673893"/>
                <a:gd name="connsiteY110" fmla="*/ 516711 h 672136"/>
                <a:gd name="connsiteX111" fmla="*/ 26193 w 673893"/>
                <a:gd name="connsiteY111" fmla="*/ 469086 h 672136"/>
                <a:gd name="connsiteX112" fmla="*/ 28575 w 673893"/>
                <a:gd name="connsiteY112" fmla="*/ 461942 h 672136"/>
                <a:gd name="connsiteX113" fmla="*/ 35718 w 673893"/>
                <a:gd name="connsiteY113" fmla="*/ 459561 h 672136"/>
                <a:gd name="connsiteX114" fmla="*/ 42862 w 673893"/>
                <a:gd name="connsiteY114" fmla="*/ 454798 h 672136"/>
                <a:gd name="connsiteX115" fmla="*/ 52387 w 673893"/>
                <a:gd name="connsiteY115" fmla="*/ 452417 h 672136"/>
                <a:gd name="connsiteX116" fmla="*/ 59531 w 673893"/>
                <a:gd name="connsiteY116" fmla="*/ 450036 h 672136"/>
                <a:gd name="connsiteX117" fmla="*/ 57150 w 673893"/>
                <a:gd name="connsiteY117" fmla="*/ 438130 h 672136"/>
                <a:gd name="connsiteX118" fmla="*/ 23812 w 673893"/>
                <a:gd name="connsiteY118" fmla="*/ 430986 h 672136"/>
                <a:gd name="connsiteX119" fmla="*/ 14287 w 673893"/>
                <a:gd name="connsiteY119" fmla="*/ 416698 h 672136"/>
                <a:gd name="connsiteX120" fmla="*/ 7143 w 673893"/>
                <a:gd name="connsiteY120" fmla="*/ 395267 h 672136"/>
                <a:gd name="connsiteX121" fmla="*/ 4762 w 673893"/>
                <a:gd name="connsiteY121" fmla="*/ 388123 h 672136"/>
                <a:gd name="connsiteX122" fmla="*/ 0 w 673893"/>
                <a:gd name="connsiteY122" fmla="*/ 380980 h 672136"/>
                <a:gd name="connsiteX123" fmla="*/ 7143 w 673893"/>
                <a:gd name="connsiteY123" fmla="*/ 361930 h 672136"/>
                <a:gd name="connsiteX124" fmla="*/ 21431 w 673893"/>
                <a:gd name="connsiteY124" fmla="*/ 357167 h 672136"/>
                <a:gd name="connsiteX125" fmla="*/ 28575 w 673893"/>
                <a:gd name="connsiteY125" fmla="*/ 354786 h 672136"/>
                <a:gd name="connsiteX126" fmla="*/ 50006 w 673893"/>
                <a:gd name="connsiteY126" fmla="*/ 345261 h 672136"/>
                <a:gd name="connsiteX127" fmla="*/ 57150 w 673893"/>
                <a:gd name="connsiteY127" fmla="*/ 342880 h 672136"/>
                <a:gd name="connsiteX128" fmla="*/ 64293 w 673893"/>
                <a:gd name="connsiteY128" fmla="*/ 338117 h 672136"/>
                <a:gd name="connsiteX129" fmla="*/ 97631 w 673893"/>
                <a:gd name="connsiteY129" fmla="*/ 333355 h 672136"/>
                <a:gd name="connsiteX130" fmla="*/ 100012 w 673893"/>
                <a:gd name="connsiteY130" fmla="*/ 326211 h 672136"/>
                <a:gd name="connsiteX131" fmla="*/ 95250 w 673893"/>
                <a:gd name="connsiteY131" fmla="*/ 302398 h 672136"/>
                <a:gd name="connsiteX132" fmla="*/ 90487 w 673893"/>
                <a:gd name="connsiteY132" fmla="*/ 295255 h 672136"/>
                <a:gd name="connsiteX133" fmla="*/ 92868 w 673893"/>
                <a:gd name="connsiteY133" fmla="*/ 273823 h 672136"/>
                <a:gd name="connsiteX134" fmla="*/ 95250 w 673893"/>
                <a:gd name="connsiteY134" fmla="*/ 266680 h 672136"/>
                <a:gd name="connsiteX135" fmla="*/ 102393 w 673893"/>
                <a:gd name="connsiteY135" fmla="*/ 259536 h 672136"/>
                <a:gd name="connsiteX136" fmla="*/ 111918 w 673893"/>
                <a:gd name="connsiteY136" fmla="*/ 245248 h 672136"/>
                <a:gd name="connsiteX137" fmla="*/ 116681 w 673893"/>
                <a:gd name="connsiteY137" fmla="*/ 238105 h 672136"/>
                <a:gd name="connsiteX138" fmla="*/ 121443 w 673893"/>
                <a:gd name="connsiteY138" fmla="*/ 230961 h 672136"/>
                <a:gd name="connsiteX139" fmla="*/ 128587 w 673893"/>
                <a:gd name="connsiteY139" fmla="*/ 226198 h 672136"/>
                <a:gd name="connsiteX140" fmla="*/ 142875 w 673893"/>
                <a:gd name="connsiteY140" fmla="*/ 214292 h 672136"/>
                <a:gd name="connsiteX141" fmla="*/ 147637 w 673893"/>
                <a:gd name="connsiteY141" fmla="*/ 200005 h 672136"/>
                <a:gd name="connsiteX142" fmla="*/ 150018 w 673893"/>
                <a:gd name="connsiteY142" fmla="*/ 192861 h 672136"/>
                <a:gd name="connsiteX143" fmla="*/ 147637 w 673893"/>
                <a:gd name="connsiteY143" fmla="*/ 173811 h 672136"/>
                <a:gd name="connsiteX144" fmla="*/ 142875 w 673893"/>
                <a:gd name="connsiteY144" fmla="*/ 166667 h 672136"/>
                <a:gd name="connsiteX145" fmla="*/ 140493 w 673893"/>
                <a:gd name="connsiteY145" fmla="*/ 159523 h 672136"/>
                <a:gd name="connsiteX146" fmla="*/ 142875 w 673893"/>
                <a:gd name="connsiteY146" fmla="*/ 152380 h 672136"/>
                <a:gd name="connsiteX147" fmla="*/ 157162 w 673893"/>
                <a:gd name="connsiteY147" fmla="*/ 147617 h 672136"/>
                <a:gd name="connsiteX148" fmla="*/ 161925 w 673893"/>
                <a:gd name="connsiteY148" fmla="*/ 140473 h 672136"/>
                <a:gd name="connsiteX149" fmla="*/ 169068 w 673893"/>
                <a:gd name="connsiteY149" fmla="*/ 135711 h 672136"/>
                <a:gd name="connsiteX150" fmla="*/ 166687 w 673893"/>
                <a:gd name="connsiteY150" fmla="*/ 121423 h 672136"/>
                <a:gd name="connsiteX151" fmla="*/ 161925 w 673893"/>
                <a:gd name="connsiteY151" fmla="*/ 107136 h 672136"/>
                <a:gd name="connsiteX152" fmla="*/ 159543 w 673893"/>
                <a:gd name="connsiteY152" fmla="*/ 99992 h 672136"/>
                <a:gd name="connsiteX153" fmla="*/ 169068 w 673893"/>
                <a:gd name="connsiteY153" fmla="*/ 83323 h 672136"/>
                <a:gd name="connsiteX154" fmla="*/ 183356 w 673893"/>
                <a:gd name="connsiteY154" fmla="*/ 78561 h 672136"/>
                <a:gd name="connsiteX155" fmla="*/ 190500 w 673893"/>
                <a:gd name="connsiteY155" fmla="*/ 76180 h 672136"/>
                <a:gd name="connsiteX156" fmla="*/ 204787 w 673893"/>
                <a:gd name="connsiteY156" fmla="*/ 69036 h 672136"/>
                <a:gd name="connsiteX157" fmla="*/ 209550 w 673893"/>
                <a:gd name="connsiteY157" fmla="*/ 76180 h 672136"/>
                <a:gd name="connsiteX158" fmla="*/ 216693 w 673893"/>
                <a:gd name="connsiteY158" fmla="*/ 83323 h 672136"/>
                <a:gd name="connsiteX159" fmla="*/ 245268 w 673893"/>
                <a:gd name="connsiteY159" fmla="*/ 95230 h 672136"/>
                <a:gd name="connsiteX160" fmla="*/ 247650 w 673893"/>
                <a:gd name="connsiteY160" fmla="*/ 88086 h 672136"/>
                <a:gd name="connsiteX161" fmla="*/ 280987 w 673893"/>
                <a:gd name="connsiteY161" fmla="*/ 85705 h 672136"/>
                <a:gd name="connsiteX162" fmla="*/ 288131 w 673893"/>
                <a:gd name="connsiteY162" fmla="*/ 90467 h 672136"/>
                <a:gd name="connsiteX163" fmla="*/ 302418 w 673893"/>
                <a:gd name="connsiteY163" fmla="*/ 80942 h 672136"/>
                <a:gd name="connsiteX164" fmla="*/ 309562 w 673893"/>
                <a:gd name="connsiteY164" fmla="*/ 76180 h 672136"/>
                <a:gd name="connsiteX165" fmla="*/ 307181 w 673893"/>
                <a:gd name="connsiteY165" fmla="*/ 11886 h 672136"/>
                <a:gd name="connsiteX166" fmla="*/ 304800 w 673893"/>
                <a:gd name="connsiteY166" fmla="*/ 4742 h 672136"/>
                <a:gd name="connsiteX167" fmla="*/ 297656 w 673893"/>
                <a:gd name="connsiteY167" fmla="*/ 2361 h 67213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</a:cxnLst>
              <a:rect l="l" t="t" r="r" b="b"/>
              <a:pathLst>
                <a:path w="673893" h="672136">
                  <a:moveTo>
                    <a:pt x="297656" y="2361"/>
                  </a:moveTo>
                  <a:cubicBezTo>
                    <a:pt x="302021" y="1964"/>
                    <a:pt x="316944" y="-2748"/>
                    <a:pt x="330993" y="2361"/>
                  </a:cubicBezTo>
                  <a:cubicBezTo>
                    <a:pt x="333683" y="3339"/>
                    <a:pt x="334168" y="7124"/>
                    <a:pt x="335756" y="9505"/>
                  </a:cubicBezTo>
                  <a:cubicBezTo>
                    <a:pt x="337693" y="15316"/>
                    <a:pt x="338283" y="19175"/>
                    <a:pt x="342900" y="23792"/>
                  </a:cubicBezTo>
                  <a:cubicBezTo>
                    <a:pt x="344924" y="25816"/>
                    <a:pt x="347662" y="26967"/>
                    <a:pt x="350043" y="28555"/>
                  </a:cubicBezTo>
                  <a:cubicBezTo>
                    <a:pt x="351631" y="30936"/>
                    <a:pt x="352571" y="33910"/>
                    <a:pt x="354806" y="35698"/>
                  </a:cubicBezTo>
                  <a:cubicBezTo>
                    <a:pt x="356766" y="37266"/>
                    <a:pt x="359474" y="37667"/>
                    <a:pt x="361950" y="38080"/>
                  </a:cubicBezTo>
                  <a:cubicBezTo>
                    <a:pt x="369040" y="39262"/>
                    <a:pt x="376237" y="39667"/>
                    <a:pt x="383381" y="40461"/>
                  </a:cubicBezTo>
                  <a:cubicBezTo>
                    <a:pt x="391555" y="43185"/>
                    <a:pt x="392842" y="42777"/>
                    <a:pt x="400050" y="49986"/>
                  </a:cubicBezTo>
                  <a:cubicBezTo>
                    <a:pt x="402074" y="52010"/>
                    <a:pt x="403225" y="54749"/>
                    <a:pt x="404812" y="57130"/>
                  </a:cubicBezTo>
                  <a:cubicBezTo>
                    <a:pt x="405606" y="61099"/>
                    <a:pt x="406283" y="65092"/>
                    <a:pt x="407193" y="69036"/>
                  </a:cubicBezTo>
                  <a:cubicBezTo>
                    <a:pt x="408665" y="75414"/>
                    <a:pt x="411956" y="88086"/>
                    <a:pt x="411956" y="88086"/>
                  </a:cubicBezTo>
                  <a:cubicBezTo>
                    <a:pt x="412750" y="97611"/>
                    <a:pt x="413074" y="107187"/>
                    <a:pt x="414337" y="116661"/>
                  </a:cubicBezTo>
                  <a:cubicBezTo>
                    <a:pt x="414669" y="119149"/>
                    <a:pt x="415150" y="121845"/>
                    <a:pt x="416718" y="123805"/>
                  </a:cubicBezTo>
                  <a:cubicBezTo>
                    <a:pt x="418506" y="126040"/>
                    <a:pt x="421247" y="127405"/>
                    <a:pt x="423862" y="128567"/>
                  </a:cubicBezTo>
                  <a:cubicBezTo>
                    <a:pt x="453177" y="141595"/>
                    <a:pt x="425508" y="127399"/>
                    <a:pt x="447675" y="135711"/>
                  </a:cubicBezTo>
                  <a:cubicBezTo>
                    <a:pt x="450999" y="136957"/>
                    <a:pt x="453937" y="139075"/>
                    <a:pt x="457200" y="140473"/>
                  </a:cubicBezTo>
                  <a:cubicBezTo>
                    <a:pt x="470999" y="146387"/>
                    <a:pt x="457761" y="138468"/>
                    <a:pt x="471487" y="147617"/>
                  </a:cubicBezTo>
                  <a:cubicBezTo>
                    <a:pt x="477155" y="164620"/>
                    <a:pt x="473465" y="157728"/>
                    <a:pt x="481012" y="169048"/>
                  </a:cubicBezTo>
                  <a:cubicBezTo>
                    <a:pt x="482442" y="174768"/>
                    <a:pt x="483016" y="181605"/>
                    <a:pt x="488156" y="185717"/>
                  </a:cubicBezTo>
                  <a:cubicBezTo>
                    <a:pt x="490116" y="187285"/>
                    <a:pt x="492919" y="187304"/>
                    <a:pt x="495300" y="188098"/>
                  </a:cubicBezTo>
                  <a:lnTo>
                    <a:pt x="516731" y="202386"/>
                  </a:lnTo>
                  <a:lnTo>
                    <a:pt x="523875" y="207148"/>
                  </a:lnTo>
                  <a:cubicBezTo>
                    <a:pt x="534525" y="223125"/>
                    <a:pt x="521979" y="207472"/>
                    <a:pt x="535781" y="216673"/>
                  </a:cubicBezTo>
                  <a:cubicBezTo>
                    <a:pt x="541282" y="220340"/>
                    <a:pt x="544173" y="225689"/>
                    <a:pt x="547687" y="230961"/>
                  </a:cubicBezTo>
                  <a:cubicBezTo>
                    <a:pt x="548481" y="235723"/>
                    <a:pt x="546889" y="241615"/>
                    <a:pt x="550068" y="245248"/>
                  </a:cubicBezTo>
                  <a:cubicBezTo>
                    <a:pt x="553374" y="249026"/>
                    <a:pt x="564356" y="250011"/>
                    <a:pt x="564356" y="250011"/>
                  </a:cubicBezTo>
                  <a:cubicBezTo>
                    <a:pt x="566837" y="257456"/>
                    <a:pt x="569243" y="266762"/>
                    <a:pt x="576262" y="271442"/>
                  </a:cubicBezTo>
                  <a:lnTo>
                    <a:pt x="583406" y="276205"/>
                  </a:lnTo>
                  <a:lnTo>
                    <a:pt x="592931" y="290492"/>
                  </a:lnTo>
                  <a:cubicBezTo>
                    <a:pt x="594518" y="292873"/>
                    <a:pt x="595312" y="296049"/>
                    <a:pt x="597693" y="297636"/>
                  </a:cubicBezTo>
                  <a:lnTo>
                    <a:pt x="604837" y="302398"/>
                  </a:lnTo>
                  <a:lnTo>
                    <a:pt x="623887" y="330973"/>
                  </a:lnTo>
                  <a:lnTo>
                    <a:pt x="633412" y="345261"/>
                  </a:lnTo>
                  <a:cubicBezTo>
                    <a:pt x="635000" y="347642"/>
                    <a:pt x="635794" y="350817"/>
                    <a:pt x="638175" y="352405"/>
                  </a:cubicBezTo>
                  <a:lnTo>
                    <a:pt x="645318" y="357167"/>
                  </a:lnTo>
                  <a:cubicBezTo>
                    <a:pt x="646112" y="359548"/>
                    <a:pt x="647208" y="361850"/>
                    <a:pt x="647700" y="364311"/>
                  </a:cubicBezTo>
                  <a:cubicBezTo>
                    <a:pt x="648801" y="369815"/>
                    <a:pt x="647996" y="375769"/>
                    <a:pt x="650081" y="380980"/>
                  </a:cubicBezTo>
                  <a:cubicBezTo>
                    <a:pt x="651332" y="384107"/>
                    <a:pt x="655069" y="385536"/>
                    <a:pt x="657225" y="388123"/>
                  </a:cubicBezTo>
                  <a:cubicBezTo>
                    <a:pt x="659057" y="390322"/>
                    <a:pt x="660400" y="392886"/>
                    <a:pt x="661987" y="395267"/>
                  </a:cubicBezTo>
                  <a:cubicBezTo>
                    <a:pt x="656769" y="421360"/>
                    <a:pt x="663294" y="394163"/>
                    <a:pt x="654843" y="416698"/>
                  </a:cubicBezTo>
                  <a:cubicBezTo>
                    <a:pt x="651991" y="424304"/>
                    <a:pt x="652352" y="433533"/>
                    <a:pt x="647700" y="440511"/>
                  </a:cubicBezTo>
                  <a:lnTo>
                    <a:pt x="638175" y="454798"/>
                  </a:lnTo>
                  <a:cubicBezTo>
                    <a:pt x="632020" y="464030"/>
                    <a:pt x="636127" y="461037"/>
                    <a:pt x="626268" y="464323"/>
                  </a:cubicBezTo>
                  <a:cubicBezTo>
                    <a:pt x="624681" y="466704"/>
                    <a:pt x="620812" y="468691"/>
                    <a:pt x="621506" y="471467"/>
                  </a:cubicBezTo>
                  <a:cubicBezTo>
                    <a:pt x="622115" y="473902"/>
                    <a:pt x="626405" y="472725"/>
                    <a:pt x="628650" y="473848"/>
                  </a:cubicBezTo>
                  <a:cubicBezTo>
                    <a:pt x="647114" y="483081"/>
                    <a:pt x="624980" y="475007"/>
                    <a:pt x="642937" y="480992"/>
                  </a:cubicBezTo>
                  <a:cubicBezTo>
                    <a:pt x="656035" y="489724"/>
                    <a:pt x="644921" y="480992"/>
                    <a:pt x="654843" y="492898"/>
                  </a:cubicBezTo>
                  <a:cubicBezTo>
                    <a:pt x="656999" y="495485"/>
                    <a:pt x="659919" y="497384"/>
                    <a:pt x="661987" y="500042"/>
                  </a:cubicBezTo>
                  <a:cubicBezTo>
                    <a:pt x="671539" y="512324"/>
                    <a:pt x="670300" y="510695"/>
                    <a:pt x="673893" y="521473"/>
                  </a:cubicBezTo>
                  <a:cubicBezTo>
                    <a:pt x="673099" y="525442"/>
                    <a:pt x="673757" y="530012"/>
                    <a:pt x="671512" y="533380"/>
                  </a:cubicBezTo>
                  <a:cubicBezTo>
                    <a:pt x="670120" y="535469"/>
                    <a:pt x="666613" y="534639"/>
                    <a:pt x="664368" y="535761"/>
                  </a:cubicBezTo>
                  <a:cubicBezTo>
                    <a:pt x="661808" y="537041"/>
                    <a:pt x="659606" y="538936"/>
                    <a:pt x="657225" y="540523"/>
                  </a:cubicBezTo>
                  <a:cubicBezTo>
                    <a:pt x="655637" y="542904"/>
                    <a:pt x="654889" y="546150"/>
                    <a:pt x="652462" y="547667"/>
                  </a:cubicBezTo>
                  <a:cubicBezTo>
                    <a:pt x="643344" y="553366"/>
                    <a:pt x="628828" y="553194"/>
                    <a:pt x="619125" y="554811"/>
                  </a:cubicBezTo>
                  <a:cubicBezTo>
                    <a:pt x="613145" y="555808"/>
                    <a:pt x="608118" y="557686"/>
                    <a:pt x="602456" y="559573"/>
                  </a:cubicBezTo>
                  <a:cubicBezTo>
                    <a:pt x="600075" y="561161"/>
                    <a:pt x="597992" y="563331"/>
                    <a:pt x="595312" y="564336"/>
                  </a:cubicBezTo>
                  <a:cubicBezTo>
                    <a:pt x="591522" y="565757"/>
                    <a:pt x="586268" y="563855"/>
                    <a:pt x="583406" y="566717"/>
                  </a:cubicBezTo>
                  <a:cubicBezTo>
                    <a:pt x="579856" y="570267"/>
                    <a:pt x="580231" y="576242"/>
                    <a:pt x="578643" y="581005"/>
                  </a:cubicBezTo>
                  <a:cubicBezTo>
                    <a:pt x="577849" y="583386"/>
                    <a:pt x="578350" y="586756"/>
                    <a:pt x="576262" y="588148"/>
                  </a:cubicBezTo>
                  <a:lnTo>
                    <a:pt x="569118" y="592911"/>
                  </a:lnTo>
                  <a:cubicBezTo>
                    <a:pt x="554037" y="592117"/>
                    <a:pt x="538915" y="591897"/>
                    <a:pt x="523875" y="590530"/>
                  </a:cubicBezTo>
                  <a:cubicBezTo>
                    <a:pt x="509650" y="589237"/>
                    <a:pt x="523102" y="587963"/>
                    <a:pt x="511968" y="581005"/>
                  </a:cubicBezTo>
                  <a:cubicBezTo>
                    <a:pt x="507711" y="578344"/>
                    <a:pt x="497681" y="576242"/>
                    <a:pt x="497681" y="576242"/>
                  </a:cubicBezTo>
                  <a:cubicBezTo>
                    <a:pt x="496887" y="578623"/>
                    <a:pt x="495655" y="580901"/>
                    <a:pt x="495300" y="583386"/>
                  </a:cubicBezTo>
                  <a:cubicBezTo>
                    <a:pt x="493352" y="597021"/>
                    <a:pt x="493880" y="610496"/>
                    <a:pt x="490537" y="623867"/>
                  </a:cubicBezTo>
                  <a:cubicBezTo>
                    <a:pt x="489320" y="628737"/>
                    <a:pt x="485775" y="638155"/>
                    <a:pt x="485775" y="638155"/>
                  </a:cubicBezTo>
                  <a:cubicBezTo>
                    <a:pt x="474281" y="620913"/>
                    <a:pt x="481370" y="626427"/>
                    <a:pt x="466725" y="619105"/>
                  </a:cubicBezTo>
                  <a:cubicBezTo>
                    <a:pt x="464344" y="619899"/>
                    <a:pt x="461541" y="619918"/>
                    <a:pt x="459581" y="621486"/>
                  </a:cubicBezTo>
                  <a:cubicBezTo>
                    <a:pt x="457346" y="623274"/>
                    <a:pt x="456842" y="626606"/>
                    <a:pt x="454818" y="628630"/>
                  </a:cubicBezTo>
                  <a:cubicBezTo>
                    <a:pt x="452795" y="630653"/>
                    <a:pt x="450056" y="631805"/>
                    <a:pt x="447675" y="633392"/>
                  </a:cubicBezTo>
                  <a:cubicBezTo>
                    <a:pt x="434971" y="652447"/>
                    <a:pt x="451647" y="629419"/>
                    <a:pt x="435768" y="645298"/>
                  </a:cubicBezTo>
                  <a:cubicBezTo>
                    <a:pt x="433744" y="647322"/>
                    <a:pt x="433030" y="650418"/>
                    <a:pt x="431006" y="652442"/>
                  </a:cubicBezTo>
                  <a:cubicBezTo>
                    <a:pt x="428982" y="654466"/>
                    <a:pt x="426061" y="655373"/>
                    <a:pt x="423862" y="657205"/>
                  </a:cubicBezTo>
                  <a:cubicBezTo>
                    <a:pt x="421275" y="659361"/>
                    <a:pt x="419520" y="662480"/>
                    <a:pt x="416718" y="664348"/>
                  </a:cubicBezTo>
                  <a:cubicBezTo>
                    <a:pt x="414630" y="665740"/>
                    <a:pt x="412051" y="666317"/>
                    <a:pt x="409575" y="666730"/>
                  </a:cubicBezTo>
                  <a:cubicBezTo>
                    <a:pt x="402485" y="667912"/>
                    <a:pt x="395287" y="668317"/>
                    <a:pt x="388143" y="669111"/>
                  </a:cubicBezTo>
                  <a:cubicBezTo>
                    <a:pt x="382506" y="670990"/>
                    <a:pt x="374840" y="674858"/>
                    <a:pt x="369093" y="669111"/>
                  </a:cubicBezTo>
                  <a:cubicBezTo>
                    <a:pt x="365543" y="665561"/>
                    <a:pt x="365918" y="659586"/>
                    <a:pt x="364331" y="654823"/>
                  </a:cubicBezTo>
                  <a:lnTo>
                    <a:pt x="361950" y="647680"/>
                  </a:lnTo>
                  <a:cubicBezTo>
                    <a:pt x="361156" y="637361"/>
                    <a:pt x="363945" y="626102"/>
                    <a:pt x="359568" y="616723"/>
                  </a:cubicBezTo>
                  <a:cubicBezTo>
                    <a:pt x="357445" y="612174"/>
                    <a:pt x="350043" y="613548"/>
                    <a:pt x="345281" y="611961"/>
                  </a:cubicBezTo>
                  <a:lnTo>
                    <a:pt x="338137" y="609580"/>
                  </a:lnTo>
                  <a:cubicBezTo>
                    <a:pt x="311976" y="616119"/>
                    <a:pt x="344683" y="606208"/>
                    <a:pt x="321468" y="619105"/>
                  </a:cubicBezTo>
                  <a:cubicBezTo>
                    <a:pt x="317080" y="621543"/>
                    <a:pt x="307181" y="623867"/>
                    <a:pt x="307181" y="623867"/>
                  </a:cubicBezTo>
                  <a:cubicBezTo>
                    <a:pt x="304006" y="626248"/>
                    <a:pt x="301102" y="629042"/>
                    <a:pt x="297656" y="631011"/>
                  </a:cubicBezTo>
                  <a:cubicBezTo>
                    <a:pt x="295477" y="632256"/>
                    <a:pt x="292757" y="632269"/>
                    <a:pt x="290512" y="633392"/>
                  </a:cubicBezTo>
                  <a:cubicBezTo>
                    <a:pt x="287952" y="634672"/>
                    <a:pt x="285749" y="636567"/>
                    <a:pt x="283368" y="638155"/>
                  </a:cubicBezTo>
                  <a:cubicBezTo>
                    <a:pt x="276224" y="635774"/>
                    <a:pt x="268548" y="634617"/>
                    <a:pt x="261937" y="631011"/>
                  </a:cubicBezTo>
                  <a:cubicBezTo>
                    <a:pt x="255551" y="627527"/>
                    <a:pt x="257651" y="619343"/>
                    <a:pt x="254793" y="614342"/>
                  </a:cubicBezTo>
                  <a:cubicBezTo>
                    <a:pt x="253122" y="611418"/>
                    <a:pt x="250308" y="609265"/>
                    <a:pt x="247650" y="607198"/>
                  </a:cubicBezTo>
                  <a:cubicBezTo>
                    <a:pt x="243132" y="603684"/>
                    <a:pt x="238915" y="599061"/>
                    <a:pt x="233362" y="597673"/>
                  </a:cubicBezTo>
                  <a:cubicBezTo>
                    <a:pt x="221402" y="594683"/>
                    <a:pt x="226942" y="596327"/>
                    <a:pt x="216693" y="592911"/>
                  </a:cubicBezTo>
                  <a:cubicBezTo>
                    <a:pt x="216101" y="593029"/>
                    <a:pt x="200083" y="595721"/>
                    <a:pt x="197643" y="597673"/>
                  </a:cubicBezTo>
                  <a:cubicBezTo>
                    <a:pt x="184744" y="607993"/>
                    <a:pt x="201812" y="602435"/>
                    <a:pt x="185737" y="609580"/>
                  </a:cubicBezTo>
                  <a:cubicBezTo>
                    <a:pt x="181150" y="611619"/>
                    <a:pt x="171450" y="614342"/>
                    <a:pt x="171450" y="614342"/>
                  </a:cubicBezTo>
                  <a:lnTo>
                    <a:pt x="157162" y="623867"/>
                  </a:lnTo>
                  <a:cubicBezTo>
                    <a:pt x="154781" y="625455"/>
                    <a:pt x="152733" y="627725"/>
                    <a:pt x="150018" y="628630"/>
                  </a:cubicBezTo>
                  <a:lnTo>
                    <a:pt x="142875" y="631011"/>
                  </a:lnTo>
                  <a:cubicBezTo>
                    <a:pt x="136525" y="630217"/>
                    <a:pt x="129673" y="631229"/>
                    <a:pt x="123825" y="628630"/>
                  </a:cubicBezTo>
                  <a:cubicBezTo>
                    <a:pt x="121531" y="627611"/>
                    <a:pt x="122133" y="623900"/>
                    <a:pt x="121443" y="621486"/>
                  </a:cubicBezTo>
                  <a:cubicBezTo>
                    <a:pt x="120544" y="618339"/>
                    <a:pt x="120526" y="614888"/>
                    <a:pt x="119062" y="611961"/>
                  </a:cubicBezTo>
                  <a:cubicBezTo>
                    <a:pt x="116502" y="606841"/>
                    <a:pt x="112712" y="602436"/>
                    <a:pt x="109537" y="597673"/>
                  </a:cubicBezTo>
                  <a:lnTo>
                    <a:pt x="95250" y="576242"/>
                  </a:lnTo>
                  <a:lnTo>
                    <a:pt x="90487" y="569098"/>
                  </a:lnTo>
                  <a:cubicBezTo>
                    <a:pt x="88900" y="566717"/>
                    <a:pt x="88106" y="563542"/>
                    <a:pt x="85725" y="561955"/>
                  </a:cubicBezTo>
                  <a:cubicBezTo>
                    <a:pt x="83344" y="560367"/>
                    <a:pt x="81141" y="558472"/>
                    <a:pt x="78581" y="557192"/>
                  </a:cubicBezTo>
                  <a:cubicBezTo>
                    <a:pt x="67758" y="551781"/>
                    <a:pt x="43360" y="552806"/>
                    <a:pt x="38100" y="552430"/>
                  </a:cubicBezTo>
                  <a:lnTo>
                    <a:pt x="30956" y="530998"/>
                  </a:lnTo>
                  <a:lnTo>
                    <a:pt x="28575" y="523855"/>
                  </a:lnTo>
                  <a:lnTo>
                    <a:pt x="26193" y="516711"/>
                  </a:lnTo>
                  <a:cubicBezTo>
                    <a:pt x="23692" y="491699"/>
                    <a:pt x="22345" y="494098"/>
                    <a:pt x="26193" y="469086"/>
                  </a:cubicBezTo>
                  <a:cubicBezTo>
                    <a:pt x="26575" y="466605"/>
                    <a:pt x="26800" y="463717"/>
                    <a:pt x="28575" y="461942"/>
                  </a:cubicBezTo>
                  <a:cubicBezTo>
                    <a:pt x="30350" y="460167"/>
                    <a:pt x="33337" y="460355"/>
                    <a:pt x="35718" y="459561"/>
                  </a:cubicBezTo>
                  <a:cubicBezTo>
                    <a:pt x="38099" y="457973"/>
                    <a:pt x="40231" y="455925"/>
                    <a:pt x="42862" y="454798"/>
                  </a:cubicBezTo>
                  <a:cubicBezTo>
                    <a:pt x="45870" y="453509"/>
                    <a:pt x="49240" y="453316"/>
                    <a:pt x="52387" y="452417"/>
                  </a:cubicBezTo>
                  <a:cubicBezTo>
                    <a:pt x="54801" y="451727"/>
                    <a:pt x="57150" y="450830"/>
                    <a:pt x="59531" y="450036"/>
                  </a:cubicBezTo>
                  <a:cubicBezTo>
                    <a:pt x="58737" y="446067"/>
                    <a:pt x="60012" y="440992"/>
                    <a:pt x="57150" y="438130"/>
                  </a:cubicBezTo>
                  <a:cubicBezTo>
                    <a:pt x="52302" y="433282"/>
                    <a:pt x="28072" y="431518"/>
                    <a:pt x="23812" y="430986"/>
                  </a:cubicBezTo>
                  <a:cubicBezTo>
                    <a:pt x="20637" y="426223"/>
                    <a:pt x="16097" y="422128"/>
                    <a:pt x="14287" y="416698"/>
                  </a:cubicBezTo>
                  <a:lnTo>
                    <a:pt x="7143" y="395267"/>
                  </a:lnTo>
                  <a:cubicBezTo>
                    <a:pt x="6349" y="392886"/>
                    <a:pt x="6154" y="390212"/>
                    <a:pt x="4762" y="388123"/>
                  </a:cubicBezTo>
                  <a:lnTo>
                    <a:pt x="0" y="380980"/>
                  </a:lnTo>
                  <a:cubicBezTo>
                    <a:pt x="960" y="376178"/>
                    <a:pt x="1537" y="365434"/>
                    <a:pt x="7143" y="361930"/>
                  </a:cubicBezTo>
                  <a:cubicBezTo>
                    <a:pt x="11400" y="359269"/>
                    <a:pt x="16668" y="358755"/>
                    <a:pt x="21431" y="357167"/>
                  </a:cubicBezTo>
                  <a:lnTo>
                    <a:pt x="28575" y="354786"/>
                  </a:lnTo>
                  <a:cubicBezTo>
                    <a:pt x="39895" y="347238"/>
                    <a:pt x="33003" y="350928"/>
                    <a:pt x="50006" y="345261"/>
                  </a:cubicBezTo>
                  <a:lnTo>
                    <a:pt x="57150" y="342880"/>
                  </a:lnTo>
                  <a:cubicBezTo>
                    <a:pt x="59531" y="341292"/>
                    <a:pt x="61578" y="339022"/>
                    <a:pt x="64293" y="338117"/>
                  </a:cubicBezTo>
                  <a:cubicBezTo>
                    <a:pt x="68411" y="336744"/>
                    <a:pt x="95635" y="333605"/>
                    <a:pt x="97631" y="333355"/>
                  </a:cubicBezTo>
                  <a:cubicBezTo>
                    <a:pt x="98425" y="330974"/>
                    <a:pt x="100012" y="328721"/>
                    <a:pt x="100012" y="326211"/>
                  </a:cubicBezTo>
                  <a:cubicBezTo>
                    <a:pt x="100012" y="321826"/>
                    <a:pt x="98182" y="308262"/>
                    <a:pt x="95250" y="302398"/>
                  </a:cubicBezTo>
                  <a:cubicBezTo>
                    <a:pt x="93970" y="299838"/>
                    <a:pt x="92075" y="297636"/>
                    <a:pt x="90487" y="295255"/>
                  </a:cubicBezTo>
                  <a:cubicBezTo>
                    <a:pt x="91281" y="288111"/>
                    <a:pt x="91686" y="280913"/>
                    <a:pt x="92868" y="273823"/>
                  </a:cubicBezTo>
                  <a:cubicBezTo>
                    <a:pt x="93281" y="271347"/>
                    <a:pt x="93858" y="268768"/>
                    <a:pt x="95250" y="266680"/>
                  </a:cubicBezTo>
                  <a:cubicBezTo>
                    <a:pt x="97118" y="263878"/>
                    <a:pt x="100326" y="262194"/>
                    <a:pt x="102393" y="259536"/>
                  </a:cubicBezTo>
                  <a:cubicBezTo>
                    <a:pt x="105907" y="255018"/>
                    <a:pt x="108743" y="250011"/>
                    <a:pt x="111918" y="245248"/>
                  </a:cubicBezTo>
                  <a:lnTo>
                    <a:pt x="116681" y="238105"/>
                  </a:lnTo>
                  <a:cubicBezTo>
                    <a:pt x="118269" y="235724"/>
                    <a:pt x="119062" y="232549"/>
                    <a:pt x="121443" y="230961"/>
                  </a:cubicBezTo>
                  <a:cubicBezTo>
                    <a:pt x="123824" y="229373"/>
                    <a:pt x="126388" y="228030"/>
                    <a:pt x="128587" y="226198"/>
                  </a:cubicBezTo>
                  <a:cubicBezTo>
                    <a:pt x="146923" y="210919"/>
                    <a:pt x="125137" y="226118"/>
                    <a:pt x="142875" y="214292"/>
                  </a:cubicBezTo>
                  <a:lnTo>
                    <a:pt x="147637" y="200005"/>
                  </a:lnTo>
                  <a:lnTo>
                    <a:pt x="150018" y="192861"/>
                  </a:lnTo>
                  <a:cubicBezTo>
                    <a:pt x="149224" y="186511"/>
                    <a:pt x="149321" y="179985"/>
                    <a:pt x="147637" y="173811"/>
                  </a:cubicBezTo>
                  <a:cubicBezTo>
                    <a:pt x="146884" y="171050"/>
                    <a:pt x="144155" y="169227"/>
                    <a:pt x="142875" y="166667"/>
                  </a:cubicBezTo>
                  <a:cubicBezTo>
                    <a:pt x="141752" y="164422"/>
                    <a:pt x="141287" y="161904"/>
                    <a:pt x="140493" y="159523"/>
                  </a:cubicBezTo>
                  <a:cubicBezTo>
                    <a:pt x="141287" y="157142"/>
                    <a:pt x="140833" y="153839"/>
                    <a:pt x="142875" y="152380"/>
                  </a:cubicBezTo>
                  <a:cubicBezTo>
                    <a:pt x="146960" y="149462"/>
                    <a:pt x="157162" y="147617"/>
                    <a:pt x="157162" y="147617"/>
                  </a:cubicBezTo>
                  <a:cubicBezTo>
                    <a:pt x="158750" y="145236"/>
                    <a:pt x="159901" y="142497"/>
                    <a:pt x="161925" y="140473"/>
                  </a:cubicBezTo>
                  <a:cubicBezTo>
                    <a:pt x="163948" y="138450"/>
                    <a:pt x="168374" y="138487"/>
                    <a:pt x="169068" y="135711"/>
                  </a:cubicBezTo>
                  <a:cubicBezTo>
                    <a:pt x="170239" y="131027"/>
                    <a:pt x="167858" y="126107"/>
                    <a:pt x="166687" y="121423"/>
                  </a:cubicBezTo>
                  <a:cubicBezTo>
                    <a:pt x="165470" y="116553"/>
                    <a:pt x="163512" y="111898"/>
                    <a:pt x="161925" y="107136"/>
                  </a:cubicBezTo>
                  <a:lnTo>
                    <a:pt x="159543" y="99992"/>
                  </a:lnTo>
                  <a:cubicBezTo>
                    <a:pt x="161761" y="88908"/>
                    <a:pt x="159071" y="87766"/>
                    <a:pt x="169068" y="83323"/>
                  </a:cubicBezTo>
                  <a:cubicBezTo>
                    <a:pt x="173656" y="81284"/>
                    <a:pt x="178593" y="80148"/>
                    <a:pt x="183356" y="78561"/>
                  </a:cubicBezTo>
                  <a:lnTo>
                    <a:pt x="190500" y="76180"/>
                  </a:lnTo>
                  <a:cubicBezTo>
                    <a:pt x="192005" y="75176"/>
                    <a:pt x="201705" y="67803"/>
                    <a:pt x="204787" y="69036"/>
                  </a:cubicBezTo>
                  <a:cubicBezTo>
                    <a:pt x="207444" y="70099"/>
                    <a:pt x="207718" y="73981"/>
                    <a:pt x="209550" y="76180"/>
                  </a:cubicBezTo>
                  <a:cubicBezTo>
                    <a:pt x="211706" y="78767"/>
                    <a:pt x="214312" y="80942"/>
                    <a:pt x="216693" y="83323"/>
                  </a:cubicBezTo>
                  <a:cubicBezTo>
                    <a:pt x="223979" y="105179"/>
                    <a:pt x="216461" y="98110"/>
                    <a:pt x="245268" y="95230"/>
                  </a:cubicBezTo>
                  <a:cubicBezTo>
                    <a:pt x="246062" y="92849"/>
                    <a:pt x="246082" y="90046"/>
                    <a:pt x="247650" y="88086"/>
                  </a:cubicBezTo>
                  <a:cubicBezTo>
                    <a:pt x="255808" y="77888"/>
                    <a:pt x="271181" y="84813"/>
                    <a:pt x="280987" y="85705"/>
                  </a:cubicBezTo>
                  <a:cubicBezTo>
                    <a:pt x="283368" y="87292"/>
                    <a:pt x="285298" y="90062"/>
                    <a:pt x="288131" y="90467"/>
                  </a:cubicBezTo>
                  <a:cubicBezTo>
                    <a:pt x="299496" y="92090"/>
                    <a:pt x="296660" y="86700"/>
                    <a:pt x="302418" y="80942"/>
                  </a:cubicBezTo>
                  <a:cubicBezTo>
                    <a:pt x="304442" y="78918"/>
                    <a:pt x="307181" y="77767"/>
                    <a:pt x="309562" y="76180"/>
                  </a:cubicBezTo>
                  <a:cubicBezTo>
                    <a:pt x="308768" y="54749"/>
                    <a:pt x="308607" y="33285"/>
                    <a:pt x="307181" y="11886"/>
                  </a:cubicBezTo>
                  <a:cubicBezTo>
                    <a:pt x="307014" y="9381"/>
                    <a:pt x="306575" y="6517"/>
                    <a:pt x="304800" y="4742"/>
                  </a:cubicBezTo>
                  <a:cubicBezTo>
                    <a:pt x="303025" y="2967"/>
                    <a:pt x="293291" y="2758"/>
                    <a:pt x="297656" y="2361"/>
                  </a:cubicBezTo>
                  <a:close/>
                </a:path>
              </a:pathLst>
            </a:custGeom>
            <a:solidFill>
              <a:srgbClr val="E6DFF1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83" name="jaras77">
              <a:extLst>
                <a:ext uri="{FF2B5EF4-FFF2-40B4-BE49-F238E27FC236}">
                  <a16:creationId xmlns:a16="http://schemas.microsoft.com/office/drawing/2014/main" id="{50A2F882-2A69-4057-9FD6-6C1FA2D2EBE0}"/>
                </a:ext>
              </a:extLst>
            </xdr:cNvPr>
            <xdr:cNvSpPr/>
          </xdr:nvSpPr>
          <xdr:spPr>
            <a:xfrm>
              <a:off x="9833248" y="6131999"/>
              <a:ext cx="823947" cy="646087"/>
            </a:xfrm>
            <a:custGeom>
              <a:avLst/>
              <a:gdLst>
                <a:gd name="connsiteX0" fmla="*/ 203 w 786016"/>
                <a:gd name="connsiteY0" fmla="*/ 421481 h 646087"/>
                <a:gd name="connsiteX1" fmla="*/ 19253 w 786016"/>
                <a:gd name="connsiteY1" fmla="*/ 411956 h 646087"/>
                <a:gd name="connsiteX2" fmla="*/ 24016 w 786016"/>
                <a:gd name="connsiteY2" fmla="*/ 404813 h 646087"/>
                <a:gd name="connsiteX3" fmla="*/ 26397 w 786016"/>
                <a:gd name="connsiteY3" fmla="*/ 383381 h 646087"/>
                <a:gd name="connsiteX4" fmla="*/ 33541 w 786016"/>
                <a:gd name="connsiteY4" fmla="*/ 385763 h 646087"/>
                <a:gd name="connsiteX5" fmla="*/ 38303 w 786016"/>
                <a:gd name="connsiteY5" fmla="*/ 392906 h 646087"/>
                <a:gd name="connsiteX6" fmla="*/ 45447 w 786016"/>
                <a:gd name="connsiteY6" fmla="*/ 397669 h 646087"/>
                <a:gd name="connsiteX7" fmla="*/ 62116 w 786016"/>
                <a:gd name="connsiteY7" fmla="*/ 395288 h 646087"/>
                <a:gd name="connsiteX8" fmla="*/ 69260 w 786016"/>
                <a:gd name="connsiteY8" fmla="*/ 392906 h 646087"/>
                <a:gd name="connsiteX9" fmla="*/ 78785 w 786016"/>
                <a:gd name="connsiteY9" fmla="*/ 390525 h 646087"/>
                <a:gd name="connsiteX10" fmla="*/ 100216 w 786016"/>
                <a:gd name="connsiteY10" fmla="*/ 378619 h 646087"/>
                <a:gd name="connsiteX11" fmla="*/ 104978 w 786016"/>
                <a:gd name="connsiteY11" fmla="*/ 366713 h 646087"/>
                <a:gd name="connsiteX12" fmla="*/ 97835 w 786016"/>
                <a:gd name="connsiteY12" fmla="*/ 364331 h 646087"/>
                <a:gd name="connsiteX13" fmla="*/ 83547 w 786016"/>
                <a:gd name="connsiteY13" fmla="*/ 354806 h 646087"/>
                <a:gd name="connsiteX14" fmla="*/ 78785 w 786016"/>
                <a:gd name="connsiteY14" fmla="*/ 347663 h 646087"/>
                <a:gd name="connsiteX15" fmla="*/ 71641 w 786016"/>
                <a:gd name="connsiteY15" fmla="*/ 345281 h 646087"/>
                <a:gd name="connsiteX16" fmla="*/ 69260 w 786016"/>
                <a:gd name="connsiteY16" fmla="*/ 338138 h 646087"/>
                <a:gd name="connsiteX17" fmla="*/ 62116 w 786016"/>
                <a:gd name="connsiteY17" fmla="*/ 330994 h 646087"/>
                <a:gd name="connsiteX18" fmla="*/ 59735 w 786016"/>
                <a:gd name="connsiteY18" fmla="*/ 323850 h 646087"/>
                <a:gd name="connsiteX19" fmla="*/ 69260 w 786016"/>
                <a:gd name="connsiteY19" fmla="*/ 311944 h 646087"/>
                <a:gd name="connsiteX20" fmla="*/ 81166 w 786016"/>
                <a:gd name="connsiteY20" fmla="*/ 300038 h 646087"/>
                <a:gd name="connsiteX21" fmla="*/ 93072 w 786016"/>
                <a:gd name="connsiteY21" fmla="*/ 288131 h 646087"/>
                <a:gd name="connsiteX22" fmla="*/ 97835 w 786016"/>
                <a:gd name="connsiteY22" fmla="*/ 280988 h 646087"/>
                <a:gd name="connsiteX23" fmla="*/ 112122 w 786016"/>
                <a:gd name="connsiteY23" fmla="*/ 273844 h 646087"/>
                <a:gd name="connsiteX24" fmla="*/ 124028 w 786016"/>
                <a:gd name="connsiteY24" fmla="*/ 288131 h 646087"/>
                <a:gd name="connsiteX25" fmla="*/ 126410 w 786016"/>
                <a:gd name="connsiteY25" fmla="*/ 295275 h 646087"/>
                <a:gd name="connsiteX26" fmla="*/ 133553 w 786016"/>
                <a:gd name="connsiteY26" fmla="*/ 297656 h 646087"/>
                <a:gd name="connsiteX27" fmla="*/ 143078 w 786016"/>
                <a:gd name="connsiteY27" fmla="*/ 295275 h 646087"/>
                <a:gd name="connsiteX28" fmla="*/ 147841 w 786016"/>
                <a:gd name="connsiteY28" fmla="*/ 288131 h 646087"/>
                <a:gd name="connsiteX29" fmla="*/ 154985 w 786016"/>
                <a:gd name="connsiteY29" fmla="*/ 280988 h 646087"/>
                <a:gd name="connsiteX30" fmla="*/ 164510 w 786016"/>
                <a:gd name="connsiteY30" fmla="*/ 259556 h 646087"/>
                <a:gd name="connsiteX31" fmla="*/ 171653 w 786016"/>
                <a:gd name="connsiteY31" fmla="*/ 254794 h 646087"/>
                <a:gd name="connsiteX32" fmla="*/ 174035 w 786016"/>
                <a:gd name="connsiteY32" fmla="*/ 247650 h 646087"/>
                <a:gd name="connsiteX33" fmla="*/ 181178 w 786016"/>
                <a:gd name="connsiteY33" fmla="*/ 240506 h 646087"/>
                <a:gd name="connsiteX34" fmla="*/ 185941 w 786016"/>
                <a:gd name="connsiteY34" fmla="*/ 233363 h 646087"/>
                <a:gd name="connsiteX35" fmla="*/ 190703 w 786016"/>
                <a:gd name="connsiteY35" fmla="*/ 219075 h 646087"/>
                <a:gd name="connsiteX36" fmla="*/ 212135 w 786016"/>
                <a:gd name="connsiteY36" fmla="*/ 207169 h 646087"/>
                <a:gd name="connsiteX37" fmla="*/ 224041 w 786016"/>
                <a:gd name="connsiteY37" fmla="*/ 209550 h 646087"/>
                <a:gd name="connsiteX38" fmla="*/ 233566 w 786016"/>
                <a:gd name="connsiteY38" fmla="*/ 223838 h 646087"/>
                <a:gd name="connsiteX39" fmla="*/ 240710 w 786016"/>
                <a:gd name="connsiteY39" fmla="*/ 228600 h 646087"/>
                <a:gd name="connsiteX40" fmla="*/ 243091 w 786016"/>
                <a:gd name="connsiteY40" fmla="*/ 235744 h 646087"/>
                <a:gd name="connsiteX41" fmla="*/ 257378 w 786016"/>
                <a:gd name="connsiteY41" fmla="*/ 240506 h 646087"/>
                <a:gd name="connsiteX42" fmla="*/ 264522 w 786016"/>
                <a:gd name="connsiteY42" fmla="*/ 245269 h 646087"/>
                <a:gd name="connsiteX43" fmla="*/ 271666 w 786016"/>
                <a:gd name="connsiteY43" fmla="*/ 252413 h 646087"/>
                <a:gd name="connsiteX44" fmla="*/ 274047 w 786016"/>
                <a:gd name="connsiteY44" fmla="*/ 226219 h 646087"/>
                <a:gd name="connsiteX45" fmla="*/ 276428 w 786016"/>
                <a:gd name="connsiteY45" fmla="*/ 219075 h 646087"/>
                <a:gd name="connsiteX46" fmla="*/ 278810 w 786016"/>
                <a:gd name="connsiteY46" fmla="*/ 209550 h 646087"/>
                <a:gd name="connsiteX47" fmla="*/ 288335 w 786016"/>
                <a:gd name="connsiteY47" fmla="*/ 207169 h 646087"/>
                <a:gd name="connsiteX48" fmla="*/ 293097 w 786016"/>
                <a:gd name="connsiteY48" fmla="*/ 200025 h 646087"/>
                <a:gd name="connsiteX49" fmla="*/ 309766 w 786016"/>
                <a:gd name="connsiteY49" fmla="*/ 192881 h 646087"/>
                <a:gd name="connsiteX50" fmla="*/ 316910 w 786016"/>
                <a:gd name="connsiteY50" fmla="*/ 185738 h 646087"/>
                <a:gd name="connsiteX51" fmla="*/ 328816 w 786016"/>
                <a:gd name="connsiteY51" fmla="*/ 195263 h 646087"/>
                <a:gd name="connsiteX52" fmla="*/ 350247 w 786016"/>
                <a:gd name="connsiteY52" fmla="*/ 211931 h 646087"/>
                <a:gd name="connsiteX53" fmla="*/ 366916 w 786016"/>
                <a:gd name="connsiteY53" fmla="*/ 216694 h 646087"/>
                <a:gd name="connsiteX54" fmla="*/ 378822 w 786016"/>
                <a:gd name="connsiteY54" fmla="*/ 226219 h 646087"/>
                <a:gd name="connsiteX55" fmla="*/ 376441 w 786016"/>
                <a:gd name="connsiteY55" fmla="*/ 219075 h 646087"/>
                <a:gd name="connsiteX56" fmla="*/ 366916 w 786016"/>
                <a:gd name="connsiteY56" fmla="*/ 204788 h 646087"/>
                <a:gd name="connsiteX57" fmla="*/ 362153 w 786016"/>
                <a:gd name="connsiteY57" fmla="*/ 197644 h 646087"/>
                <a:gd name="connsiteX58" fmla="*/ 355010 w 786016"/>
                <a:gd name="connsiteY58" fmla="*/ 183356 h 646087"/>
                <a:gd name="connsiteX59" fmla="*/ 340722 w 786016"/>
                <a:gd name="connsiteY59" fmla="*/ 173831 h 646087"/>
                <a:gd name="connsiteX60" fmla="*/ 331197 w 786016"/>
                <a:gd name="connsiteY60" fmla="*/ 161925 h 646087"/>
                <a:gd name="connsiteX61" fmla="*/ 321672 w 786016"/>
                <a:gd name="connsiteY61" fmla="*/ 147638 h 646087"/>
                <a:gd name="connsiteX62" fmla="*/ 316910 w 786016"/>
                <a:gd name="connsiteY62" fmla="*/ 140494 h 646087"/>
                <a:gd name="connsiteX63" fmla="*/ 309766 w 786016"/>
                <a:gd name="connsiteY63" fmla="*/ 135731 h 646087"/>
                <a:gd name="connsiteX64" fmla="*/ 305003 w 786016"/>
                <a:gd name="connsiteY64" fmla="*/ 128588 h 646087"/>
                <a:gd name="connsiteX65" fmla="*/ 300241 w 786016"/>
                <a:gd name="connsiteY65" fmla="*/ 111919 h 646087"/>
                <a:gd name="connsiteX66" fmla="*/ 293097 w 786016"/>
                <a:gd name="connsiteY66" fmla="*/ 76200 h 646087"/>
                <a:gd name="connsiteX67" fmla="*/ 285953 w 786016"/>
                <a:gd name="connsiteY67" fmla="*/ 71438 h 646087"/>
                <a:gd name="connsiteX68" fmla="*/ 283572 w 786016"/>
                <a:gd name="connsiteY68" fmla="*/ 64294 h 646087"/>
                <a:gd name="connsiteX69" fmla="*/ 335960 w 786016"/>
                <a:gd name="connsiteY69" fmla="*/ 50006 h 646087"/>
                <a:gd name="connsiteX70" fmla="*/ 369297 w 786016"/>
                <a:gd name="connsiteY70" fmla="*/ 47625 h 646087"/>
                <a:gd name="connsiteX71" fmla="*/ 376441 w 786016"/>
                <a:gd name="connsiteY71" fmla="*/ 42863 h 646087"/>
                <a:gd name="connsiteX72" fmla="*/ 381203 w 786016"/>
                <a:gd name="connsiteY72" fmla="*/ 26194 h 646087"/>
                <a:gd name="connsiteX73" fmla="*/ 395491 w 786016"/>
                <a:gd name="connsiteY73" fmla="*/ 19050 h 646087"/>
                <a:gd name="connsiteX74" fmla="*/ 402635 w 786016"/>
                <a:gd name="connsiteY74" fmla="*/ 23813 h 646087"/>
                <a:gd name="connsiteX75" fmla="*/ 421685 w 786016"/>
                <a:gd name="connsiteY75" fmla="*/ 19050 h 646087"/>
                <a:gd name="connsiteX76" fmla="*/ 433591 w 786016"/>
                <a:gd name="connsiteY76" fmla="*/ 7144 h 646087"/>
                <a:gd name="connsiteX77" fmla="*/ 440735 w 786016"/>
                <a:gd name="connsiteY77" fmla="*/ 2381 h 646087"/>
                <a:gd name="connsiteX78" fmla="*/ 455022 w 786016"/>
                <a:gd name="connsiteY78" fmla="*/ 9525 h 646087"/>
                <a:gd name="connsiteX79" fmla="*/ 469310 w 786016"/>
                <a:gd name="connsiteY79" fmla="*/ 14288 h 646087"/>
                <a:gd name="connsiteX80" fmla="*/ 476453 w 786016"/>
                <a:gd name="connsiteY80" fmla="*/ 16669 h 646087"/>
                <a:gd name="connsiteX81" fmla="*/ 497885 w 786016"/>
                <a:gd name="connsiteY81" fmla="*/ 21431 h 646087"/>
                <a:gd name="connsiteX82" fmla="*/ 505028 w 786016"/>
                <a:gd name="connsiteY82" fmla="*/ 19050 h 646087"/>
                <a:gd name="connsiteX83" fmla="*/ 507410 w 786016"/>
                <a:gd name="connsiteY83" fmla="*/ 11906 h 646087"/>
                <a:gd name="connsiteX84" fmla="*/ 533603 w 786016"/>
                <a:gd name="connsiteY84" fmla="*/ 14288 h 646087"/>
                <a:gd name="connsiteX85" fmla="*/ 590753 w 786016"/>
                <a:gd name="connsiteY85" fmla="*/ 11906 h 646087"/>
                <a:gd name="connsiteX86" fmla="*/ 595516 w 786016"/>
                <a:gd name="connsiteY86" fmla="*/ 4763 h 646087"/>
                <a:gd name="connsiteX87" fmla="*/ 602660 w 786016"/>
                <a:gd name="connsiteY87" fmla="*/ 0 h 646087"/>
                <a:gd name="connsiteX88" fmla="*/ 616947 w 786016"/>
                <a:gd name="connsiteY88" fmla="*/ 2381 h 646087"/>
                <a:gd name="connsiteX89" fmla="*/ 621710 w 786016"/>
                <a:gd name="connsiteY89" fmla="*/ 9525 h 646087"/>
                <a:gd name="connsiteX90" fmla="*/ 628853 w 786016"/>
                <a:gd name="connsiteY90" fmla="*/ 14288 h 646087"/>
                <a:gd name="connsiteX91" fmla="*/ 635997 w 786016"/>
                <a:gd name="connsiteY91" fmla="*/ 28575 h 646087"/>
                <a:gd name="connsiteX92" fmla="*/ 631235 w 786016"/>
                <a:gd name="connsiteY92" fmla="*/ 35719 h 646087"/>
                <a:gd name="connsiteX93" fmla="*/ 628853 w 786016"/>
                <a:gd name="connsiteY93" fmla="*/ 42863 h 646087"/>
                <a:gd name="connsiteX94" fmla="*/ 631235 w 786016"/>
                <a:gd name="connsiteY94" fmla="*/ 104775 h 646087"/>
                <a:gd name="connsiteX95" fmla="*/ 635997 w 786016"/>
                <a:gd name="connsiteY95" fmla="*/ 111919 h 646087"/>
                <a:gd name="connsiteX96" fmla="*/ 647903 w 786016"/>
                <a:gd name="connsiteY96" fmla="*/ 133350 h 646087"/>
                <a:gd name="connsiteX97" fmla="*/ 652666 w 786016"/>
                <a:gd name="connsiteY97" fmla="*/ 140494 h 646087"/>
                <a:gd name="connsiteX98" fmla="*/ 664572 w 786016"/>
                <a:gd name="connsiteY98" fmla="*/ 161925 h 646087"/>
                <a:gd name="connsiteX99" fmla="*/ 669335 w 786016"/>
                <a:gd name="connsiteY99" fmla="*/ 169069 h 646087"/>
                <a:gd name="connsiteX100" fmla="*/ 676478 w 786016"/>
                <a:gd name="connsiteY100" fmla="*/ 183356 h 646087"/>
                <a:gd name="connsiteX101" fmla="*/ 686003 w 786016"/>
                <a:gd name="connsiteY101" fmla="*/ 204788 h 646087"/>
                <a:gd name="connsiteX102" fmla="*/ 693147 w 786016"/>
                <a:gd name="connsiteY102" fmla="*/ 209550 h 646087"/>
                <a:gd name="connsiteX103" fmla="*/ 726485 w 786016"/>
                <a:gd name="connsiteY103" fmla="*/ 209550 h 646087"/>
                <a:gd name="connsiteX104" fmla="*/ 733628 w 786016"/>
                <a:gd name="connsiteY104" fmla="*/ 223838 h 646087"/>
                <a:gd name="connsiteX105" fmla="*/ 750297 w 786016"/>
                <a:gd name="connsiteY105" fmla="*/ 245269 h 646087"/>
                <a:gd name="connsiteX106" fmla="*/ 757441 w 786016"/>
                <a:gd name="connsiteY106" fmla="*/ 250031 h 646087"/>
                <a:gd name="connsiteX107" fmla="*/ 766966 w 786016"/>
                <a:gd name="connsiteY107" fmla="*/ 264319 h 646087"/>
                <a:gd name="connsiteX108" fmla="*/ 771728 w 786016"/>
                <a:gd name="connsiteY108" fmla="*/ 271463 h 646087"/>
                <a:gd name="connsiteX109" fmla="*/ 781253 w 786016"/>
                <a:gd name="connsiteY109" fmla="*/ 292894 h 646087"/>
                <a:gd name="connsiteX110" fmla="*/ 786016 w 786016"/>
                <a:gd name="connsiteY110" fmla="*/ 345281 h 646087"/>
                <a:gd name="connsiteX111" fmla="*/ 783635 w 786016"/>
                <a:gd name="connsiteY111" fmla="*/ 357188 h 646087"/>
                <a:gd name="connsiteX112" fmla="*/ 778872 w 786016"/>
                <a:gd name="connsiteY112" fmla="*/ 364331 h 646087"/>
                <a:gd name="connsiteX113" fmla="*/ 771728 w 786016"/>
                <a:gd name="connsiteY113" fmla="*/ 378619 h 646087"/>
                <a:gd name="connsiteX114" fmla="*/ 757441 w 786016"/>
                <a:gd name="connsiteY114" fmla="*/ 383381 h 646087"/>
                <a:gd name="connsiteX115" fmla="*/ 747916 w 786016"/>
                <a:gd name="connsiteY115" fmla="*/ 397669 h 646087"/>
                <a:gd name="connsiteX116" fmla="*/ 733628 w 786016"/>
                <a:gd name="connsiteY116" fmla="*/ 409575 h 646087"/>
                <a:gd name="connsiteX117" fmla="*/ 728866 w 786016"/>
                <a:gd name="connsiteY117" fmla="*/ 416719 h 646087"/>
                <a:gd name="connsiteX118" fmla="*/ 714578 w 786016"/>
                <a:gd name="connsiteY118" fmla="*/ 419100 h 646087"/>
                <a:gd name="connsiteX119" fmla="*/ 700291 w 786016"/>
                <a:gd name="connsiteY119" fmla="*/ 426244 h 646087"/>
                <a:gd name="connsiteX120" fmla="*/ 690766 w 786016"/>
                <a:gd name="connsiteY120" fmla="*/ 438150 h 646087"/>
                <a:gd name="connsiteX121" fmla="*/ 676478 w 786016"/>
                <a:gd name="connsiteY121" fmla="*/ 442913 h 646087"/>
                <a:gd name="connsiteX122" fmla="*/ 669335 w 786016"/>
                <a:gd name="connsiteY122" fmla="*/ 440531 h 646087"/>
                <a:gd name="connsiteX123" fmla="*/ 659810 w 786016"/>
                <a:gd name="connsiteY123" fmla="*/ 438150 h 646087"/>
                <a:gd name="connsiteX124" fmla="*/ 650285 w 786016"/>
                <a:gd name="connsiteY124" fmla="*/ 450056 h 646087"/>
                <a:gd name="connsiteX125" fmla="*/ 640760 w 786016"/>
                <a:gd name="connsiteY125" fmla="*/ 447675 h 646087"/>
                <a:gd name="connsiteX126" fmla="*/ 635997 w 786016"/>
                <a:gd name="connsiteY126" fmla="*/ 440531 h 646087"/>
                <a:gd name="connsiteX127" fmla="*/ 628853 w 786016"/>
                <a:gd name="connsiteY127" fmla="*/ 435769 h 646087"/>
                <a:gd name="connsiteX128" fmla="*/ 619328 w 786016"/>
                <a:gd name="connsiteY128" fmla="*/ 426244 h 646087"/>
                <a:gd name="connsiteX129" fmla="*/ 605041 w 786016"/>
                <a:gd name="connsiteY129" fmla="*/ 414338 h 646087"/>
                <a:gd name="connsiteX130" fmla="*/ 595516 w 786016"/>
                <a:gd name="connsiteY130" fmla="*/ 416719 h 646087"/>
                <a:gd name="connsiteX131" fmla="*/ 583610 w 786016"/>
                <a:gd name="connsiteY131" fmla="*/ 431006 h 646087"/>
                <a:gd name="connsiteX132" fmla="*/ 571703 w 786016"/>
                <a:gd name="connsiteY132" fmla="*/ 445294 h 646087"/>
                <a:gd name="connsiteX133" fmla="*/ 557416 w 786016"/>
                <a:gd name="connsiteY133" fmla="*/ 454819 h 646087"/>
                <a:gd name="connsiteX134" fmla="*/ 550272 w 786016"/>
                <a:gd name="connsiteY134" fmla="*/ 459581 h 646087"/>
                <a:gd name="connsiteX135" fmla="*/ 543128 w 786016"/>
                <a:gd name="connsiteY135" fmla="*/ 461963 h 646087"/>
                <a:gd name="connsiteX136" fmla="*/ 540747 w 786016"/>
                <a:gd name="connsiteY136" fmla="*/ 469106 h 646087"/>
                <a:gd name="connsiteX137" fmla="*/ 535985 w 786016"/>
                <a:gd name="connsiteY137" fmla="*/ 476250 h 646087"/>
                <a:gd name="connsiteX138" fmla="*/ 514553 w 786016"/>
                <a:gd name="connsiteY138" fmla="*/ 495300 h 646087"/>
                <a:gd name="connsiteX139" fmla="*/ 507410 w 786016"/>
                <a:gd name="connsiteY139" fmla="*/ 509588 h 646087"/>
                <a:gd name="connsiteX140" fmla="*/ 495503 w 786016"/>
                <a:gd name="connsiteY140" fmla="*/ 552450 h 646087"/>
                <a:gd name="connsiteX141" fmla="*/ 488360 w 786016"/>
                <a:gd name="connsiteY141" fmla="*/ 557213 h 646087"/>
                <a:gd name="connsiteX142" fmla="*/ 478835 w 786016"/>
                <a:gd name="connsiteY142" fmla="*/ 559594 h 646087"/>
                <a:gd name="connsiteX143" fmla="*/ 464547 w 786016"/>
                <a:gd name="connsiteY143" fmla="*/ 564356 h 646087"/>
                <a:gd name="connsiteX144" fmla="*/ 457403 w 786016"/>
                <a:gd name="connsiteY144" fmla="*/ 566738 h 646087"/>
                <a:gd name="connsiteX145" fmla="*/ 443116 w 786016"/>
                <a:gd name="connsiteY145" fmla="*/ 573881 h 646087"/>
                <a:gd name="connsiteX146" fmla="*/ 426447 w 786016"/>
                <a:gd name="connsiteY146" fmla="*/ 571500 h 646087"/>
                <a:gd name="connsiteX147" fmla="*/ 421685 w 786016"/>
                <a:gd name="connsiteY147" fmla="*/ 557213 h 646087"/>
                <a:gd name="connsiteX148" fmla="*/ 407397 w 786016"/>
                <a:gd name="connsiteY148" fmla="*/ 550069 h 646087"/>
                <a:gd name="connsiteX149" fmla="*/ 400253 w 786016"/>
                <a:gd name="connsiteY149" fmla="*/ 535781 h 646087"/>
                <a:gd name="connsiteX150" fmla="*/ 393110 w 786016"/>
                <a:gd name="connsiteY150" fmla="*/ 533400 h 646087"/>
                <a:gd name="connsiteX151" fmla="*/ 383585 w 786016"/>
                <a:gd name="connsiteY151" fmla="*/ 521494 h 646087"/>
                <a:gd name="connsiteX152" fmla="*/ 376441 w 786016"/>
                <a:gd name="connsiteY152" fmla="*/ 523875 h 646087"/>
                <a:gd name="connsiteX153" fmla="*/ 371678 w 786016"/>
                <a:gd name="connsiteY153" fmla="*/ 531019 h 646087"/>
                <a:gd name="connsiteX154" fmla="*/ 366916 w 786016"/>
                <a:gd name="connsiteY154" fmla="*/ 545306 h 646087"/>
                <a:gd name="connsiteX155" fmla="*/ 359772 w 786016"/>
                <a:gd name="connsiteY155" fmla="*/ 550069 h 646087"/>
                <a:gd name="connsiteX156" fmla="*/ 357391 w 786016"/>
                <a:gd name="connsiteY156" fmla="*/ 559594 h 646087"/>
                <a:gd name="connsiteX157" fmla="*/ 343103 w 786016"/>
                <a:gd name="connsiteY157" fmla="*/ 569119 h 646087"/>
                <a:gd name="connsiteX158" fmla="*/ 335960 w 786016"/>
                <a:gd name="connsiteY158" fmla="*/ 564356 h 646087"/>
                <a:gd name="connsiteX159" fmla="*/ 331197 w 786016"/>
                <a:gd name="connsiteY159" fmla="*/ 571500 h 646087"/>
                <a:gd name="connsiteX160" fmla="*/ 324053 w 786016"/>
                <a:gd name="connsiteY160" fmla="*/ 578644 h 646087"/>
                <a:gd name="connsiteX161" fmla="*/ 314528 w 786016"/>
                <a:gd name="connsiteY161" fmla="*/ 581025 h 646087"/>
                <a:gd name="connsiteX162" fmla="*/ 307385 w 786016"/>
                <a:gd name="connsiteY162" fmla="*/ 583406 h 646087"/>
                <a:gd name="connsiteX163" fmla="*/ 309766 w 786016"/>
                <a:gd name="connsiteY163" fmla="*/ 590550 h 646087"/>
                <a:gd name="connsiteX164" fmla="*/ 316910 w 786016"/>
                <a:gd name="connsiteY164" fmla="*/ 592931 h 646087"/>
                <a:gd name="connsiteX165" fmla="*/ 314528 w 786016"/>
                <a:gd name="connsiteY165" fmla="*/ 600075 h 646087"/>
                <a:gd name="connsiteX166" fmla="*/ 297860 w 786016"/>
                <a:gd name="connsiteY166" fmla="*/ 616744 h 646087"/>
                <a:gd name="connsiteX167" fmla="*/ 276428 w 786016"/>
                <a:gd name="connsiteY167" fmla="*/ 635794 h 646087"/>
                <a:gd name="connsiteX168" fmla="*/ 271666 w 786016"/>
                <a:gd name="connsiteY168" fmla="*/ 642938 h 646087"/>
                <a:gd name="connsiteX169" fmla="*/ 247853 w 786016"/>
                <a:gd name="connsiteY169" fmla="*/ 642938 h 646087"/>
                <a:gd name="connsiteX170" fmla="*/ 233566 w 786016"/>
                <a:gd name="connsiteY170" fmla="*/ 619125 h 646087"/>
                <a:gd name="connsiteX171" fmla="*/ 228803 w 786016"/>
                <a:gd name="connsiteY171" fmla="*/ 604838 h 646087"/>
                <a:gd name="connsiteX172" fmla="*/ 216897 w 786016"/>
                <a:gd name="connsiteY172" fmla="*/ 590550 h 646087"/>
                <a:gd name="connsiteX173" fmla="*/ 209753 w 786016"/>
                <a:gd name="connsiteY173" fmla="*/ 583406 h 646087"/>
                <a:gd name="connsiteX174" fmla="*/ 204991 w 786016"/>
                <a:gd name="connsiteY174" fmla="*/ 576263 h 646087"/>
                <a:gd name="connsiteX175" fmla="*/ 190703 w 786016"/>
                <a:gd name="connsiteY175" fmla="*/ 564356 h 646087"/>
                <a:gd name="connsiteX176" fmla="*/ 176416 w 786016"/>
                <a:gd name="connsiteY176" fmla="*/ 535781 h 646087"/>
                <a:gd name="connsiteX177" fmla="*/ 171653 w 786016"/>
                <a:gd name="connsiteY177" fmla="*/ 528638 h 646087"/>
                <a:gd name="connsiteX178" fmla="*/ 164510 w 786016"/>
                <a:gd name="connsiteY178" fmla="*/ 523875 h 646087"/>
                <a:gd name="connsiteX179" fmla="*/ 157366 w 786016"/>
                <a:gd name="connsiteY179" fmla="*/ 526256 h 646087"/>
                <a:gd name="connsiteX180" fmla="*/ 150222 w 786016"/>
                <a:gd name="connsiteY180" fmla="*/ 531019 h 646087"/>
                <a:gd name="connsiteX181" fmla="*/ 143078 w 786016"/>
                <a:gd name="connsiteY181" fmla="*/ 528638 h 646087"/>
                <a:gd name="connsiteX182" fmla="*/ 126410 w 786016"/>
                <a:gd name="connsiteY182" fmla="*/ 509588 h 646087"/>
                <a:gd name="connsiteX183" fmla="*/ 112122 w 786016"/>
                <a:gd name="connsiteY183" fmla="*/ 519113 h 646087"/>
                <a:gd name="connsiteX184" fmla="*/ 97835 w 786016"/>
                <a:gd name="connsiteY184" fmla="*/ 523875 h 646087"/>
                <a:gd name="connsiteX185" fmla="*/ 95453 w 786016"/>
                <a:gd name="connsiteY185" fmla="*/ 531019 h 646087"/>
                <a:gd name="connsiteX186" fmla="*/ 93072 w 786016"/>
                <a:gd name="connsiteY186" fmla="*/ 542925 h 646087"/>
                <a:gd name="connsiteX187" fmla="*/ 85928 w 786016"/>
                <a:gd name="connsiteY187" fmla="*/ 538163 h 646087"/>
                <a:gd name="connsiteX188" fmla="*/ 83547 w 786016"/>
                <a:gd name="connsiteY188" fmla="*/ 531019 h 646087"/>
                <a:gd name="connsiteX189" fmla="*/ 78785 w 786016"/>
                <a:gd name="connsiteY189" fmla="*/ 523875 h 646087"/>
                <a:gd name="connsiteX190" fmla="*/ 66878 w 786016"/>
                <a:gd name="connsiteY190" fmla="*/ 507206 h 646087"/>
                <a:gd name="connsiteX191" fmla="*/ 64497 w 786016"/>
                <a:gd name="connsiteY191" fmla="*/ 500063 h 646087"/>
                <a:gd name="connsiteX192" fmla="*/ 50210 w 786016"/>
                <a:gd name="connsiteY192" fmla="*/ 488156 h 646087"/>
                <a:gd name="connsiteX193" fmla="*/ 45447 w 786016"/>
                <a:gd name="connsiteY193" fmla="*/ 478631 h 646087"/>
                <a:gd name="connsiteX194" fmla="*/ 31160 w 786016"/>
                <a:gd name="connsiteY194" fmla="*/ 464344 h 646087"/>
                <a:gd name="connsiteX195" fmla="*/ 24016 w 786016"/>
                <a:gd name="connsiteY195" fmla="*/ 457200 h 646087"/>
                <a:gd name="connsiteX196" fmla="*/ 19253 w 786016"/>
                <a:gd name="connsiteY196" fmla="*/ 450056 h 646087"/>
                <a:gd name="connsiteX197" fmla="*/ 12110 w 786016"/>
                <a:gd name="connsiteY197" fmla="*/ 435769 h 646087"/>
                <a:gd name="connsiteX198" fmla="*/ 9728 w 786016"/>
                <a:gd name="connsiteY198" fmla="*/ 428625 h 646087"/>
                <a:gd name="connsiteX199" fmla="*/ 203 w 786016"/>
                <a:gd name="connsiteY199" fmla="*/ 421481 h 64608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</a:cxnLst>
              <a:rect l="l" t="t" r="r" b="b"/>
              <a:pathLst>
                <a:path w="786016" h="646087">
                  <a:moveTo>
                    <a:pt x="203" y="421481"/>
                  </a:moveTo>
                  <a:cubicBezTo>
                    <a:pt x="1790" y="418703"/>
                    <a:pt x="14495" y="416714"/>
                    <a:pt x="19253" y="411956"/>
                  </a:cubicBezTo>
                  <a:cubicBezTo>
                    <a:pt x="21277" y="409932"/>
                    <a:pt x="22428" y="407194"/>
                    <a:pt x="24016" y="404813"/>
                  </a:cubicBezTo>
                  <a:cubicBezTo>
                    <a:pt x="24810" y="397669"/>
                    <a:pt x="23182" y="389810"/>
                    <a:pt x="26397" y="383381"/>
                  </a:cubicBezTo>
                  <a:cubicBezTo>
                    <a:pt x="27520" y="381136"/>
                    <a:pt x="31581" y="384195"/>
                    <a:pt x="33541" y="385763"/>
                  </a:cubicBezTo>
                  <a:cubicBezTo>
                    <a:pt x="35776" y="387551"/>
                    <a:pt x="36280" y="390883"/>
                    <a:pt x="38303" y="392906"/>
                  </a:cubicBezTo>
                  <a:cubicBezTo>
                    <a:pt x="40327" y="394930"/>
                    <a:pt x="43066" y="396081"/>
                    <a:pt x="45447" y="397669"/>
                  </a:cubicBezTo>
                  <a:cubicBezTo>
                    <a:pt x="51003" y="396875"/>
                    <a:pt x="56612" y="396389"/>
                    <a:pt x="62116" y="395288"/>
                  </a:cubicBezTo>
                  <a:cubicBezTo>
                    <a:pt x="64577" y="394796"/>
                    <a:pt x="66846" y="393596"/>
                    <a:pt x="69260" y="392906"/>
                  </a:cubicBezTo>
                  <a:cubicBezTo>
                    <a:pt x="72407" y="392007"/>
                    <a:pt x="75610" y="391319"/>
                    <a:pt x="78785" y="390525"/>
                  </a:cubicBezTo>
                  <a:cubicBezTo>
                    <a:pt x="95161" y="379608"/>
                    <a:pt x="87642" y="382810"/>
                    <a:pt x="100216" y="378619"/>
                  </a:cubicBezTo>
                  <a:cubicBezTo>
                    <a:pt x="104953" y="375461"/>
                    <a:pt x="112208" y="373943"/>
                    <a:pt x="104978" y="366713"/>
                  </a:cubicBezTo>
                  <a:cubicBezTo>
                    <a:pt x="103203" y="364938"/>
                    <a:pt x="100029" y="365550"/>
                    <a:pt x="97835" y="364331"/>
                  </a:cubicBezTo>
                  <a:cubicBezTo>
                    <a:pt x="92831" y="361551"/>
                    <a:pt x="83547" y="354806"/>
                    <a:pt x="83547" y="354806"/>
                  </a:cubicBezTo>
                  <a:cubicBezTo>
                    <a:pt x="81960" y="352425"/>
                    <a:pt x="81020" y="349451"/>
                    <a:pt x="78785" y="347663"/>
                  </a:cubicBezTo>
                  <a:cubicBezTo>
                    <a:pt x="76825" y="346095"/>
                    <a:pt x="73416" y="347056"/>
                    <a:pt x="71641" y="345281"/>
                  </a:cubicBezTo>
                  <a:cubicBezTo>
                    <a:pt x="69866" y="343506"/>
                    <a:pt x="70652" y="340226"/>
                    <a:pt x="69260" y="338138"/>
                  </a:cubicBezTo>
                  <a:cubicBezTo>
                    <a:pt x="67392" y="335336"/>
                    <a:pt x="64497" y="333375"/>
                    <a:pt x="62116" y="330994"/>
                  </a:cubicBezTo>
                  <a:cubicBezTo>
                    <a:pt x="61322" y="328613"/>
                    <a:pt x="59735" y="326360"/>
                    <a:pt x="59735" y="323850"/>
                  </a:cubicBezTo>
                  <a:cubicBezTo>
                    <a:pt x="59735" y="316181"/>
                    <a:pt x="63774" y="315601"/>
                    <a:pt x="69260" y="311944"/>
                  </a:cubicBezTo>
                  <a:cubicBezTo>
                    <a:pt x="81959" y="292893"/>
                    <a:pt x="65291" y="315913"/>
                    <a:pt x="81166" y="300038"/>
                  </a:cubicBezTo>
                  <a:cubicBezTo>
                    <a:pt x="97045" y="284159"/>
                    <a:pt x="74017" y="300835"/>
                    <a:pt x="93072" y="288131"/>
                  </a:cubicBezTo>
                  <a:cubicBezTo>
                    <a:pt x="94660" y="285750"/>
                    <a:pt x="95811" y="283012"/>
                    <a:pt x="97835" y="280988"/>
                  </a:cubicBezTo>
                  <a:cubicBezTo>
                    <a:pt x="102453" y="276370"/>
                    <a:pt x="106310" y="275781"/>
                    <a:pt x="112122" y="273844"/>
                  </a:cubicBezTo>
                  <a:cubicBezTo>
                    <a:pt x="117389" y="279111"/>
                    <a:pt x="120713" y="281500"/>
                    <a:pt x="124028" y="288131"/>
                  </a:cubicBezTo>
                  <a:cubicBezTo>
                    <a:pt x="125151" y="290376"/>
                    <a:pt x="124635" y="293500"/>
                    <a:pt x="126410" y="295275"/>
                  </a:cubicBezTo>
                  <a:cubicBezTo>
                    <a:pt x="128185" y="297050"/>
                    <a:pt x="131172" y="296862"/>
                    <a:pt x="133553" y="297656"/>
                  </a:cubicBezTo>
                  <a:cubicBezTo>
                    <a:pt x="136728" y="296862"/>
                    <a:pt x="140355" y="297090"/>
                    <a:pt x="143078" y="295275"/>
                  </a:cubicBezTo>
                  <a:cubicBezTo>
                    <a:pt x="145459" y="293687"/>
                    <a:pt x="146009" y="290330"/>
                    <a:pt x="147841" y="288131"/>
                  </a:cubicBezTo>
                  <a:cubicBezTo>
                    <a:pt x="149997" y="285544"/>
                    <a:pt x="152604" y="283369"/>
                    <a:pt x="154985" y="280988"/>
                  </a:cubicBezTo>
                  <a:cubicBezTo>
                    <a:pt x="157344" y="273911"/>
                    <a:pt x="158848" y="265218"/>
                    <a:pt x="164510" y="259556"/>
                  </a:cubicBezTo>
                  <a:cubicBezTo>
                    <a:pt x="166533" y="257533"/>
                    <a:pt x="169272" y="256381"/>
                    <a:pt x="171653" y="254794"/>
                  </a:cubicBezTo>
                  <a:cubicBezTo>
                    <a:pt x="172447" y="252413"/>
                    <a:pt x="172643" y="249739"/>
                    <a:pt x="174035" y="247650"/>
                  </a:cubicBezTo>
                  <a:cubicBezTo>
                    <a:pt x="175903" y="244848"/>
                    <a:pt x="179022" y="243093"/>
                    <a:pt x="181178" y="240506"/>
                  </a:cubicBezTo>
                  <a:cubicBezTo>
                    <a:pt x="183010" y="238308"/>
                    <a:pt x="184353" y="235744"/>
                    <a:pt x="185941" y="233363"/>
                  </a:cubicBezTo>
                  <a:cubicBezTo>
                    <a:pt x="187528" y="228600"/>
                    <a:pt x="186526" y="221860"/>
                    <a:pt x="190703" y="219075"/>
                  </a:cubicBezTo>
                  <a:cubicBezTo>
                    <a:pt x="207080" y="208158"/>
                    <a:pt x="199561" y="211360"/>
                    <a:pt x="212135" y="207169"/>
                  </a:cubicBezTo>
                  <a:cubicBezTo>
                    <a:pt x="216104" y="207963"/>
                    <a:pt x="220846" y="207065"/>
                    <a:pt x="224041" y="209550"/>
                  </a:cubicBezTo>
                  <a:cubicBezTo>
                    <a:pt x="228559" y="213064"/>
                    <a:pt x="228803" y="220663"/>
                    <a:pt x="233566" y="223838"/>
                  </a:cubicBezTo>
                  <a:lnTo>
                    <a:pt x="240710" y="228600"/>
                  </a:lnTo>
                  <a:cubicBezTo>
                    <a:pt x="241504" y="230981"/>
                    <a:pt x="241048" y="234285"/>
                    <a:pt x="243091" y="235744"/>
                  </a:cubicBezTo>
                  <a:cubicBezTo>
                    <a:pt x="247176" y="238662"/>
                    <a:pt x="257378" y="240506"/>
                    <a:pt x="257378" y="240506"/>
                  </a:cubicBezTo>
                  <a:cubicBezTo>
                    <a:pt x="259759" y="242094"/>
                    <a:pt x="262323" y="243437"/>
                    <a:pt x="264522" y="245269"/>
                  </a:cubicBezTo>
                  <a:cubicBezTo>
                    <a:pt x="267109" y="247425"/>
                    <a:pt x="270160" y="255425"/>
                    <a:pt x="271666" y="252413"/>
                  </a:cubicBezTo>
                  <a:cubicBezTo>
                    <a:pt x="275587" y="244571"/>
                    <a:pt x="272807" y="234898"/>
                    <a:pt x="274047" y="226219"/>
                  </a:cubicBezTo>
                  <a:cubicBezTo>
                    <a:pt x="274402" y="223734"/>
                    <a:pt x="275738" y="221489"/>
                    <a:pt x="276428" y="219075"/>
                  </a:cubicBezTo>
                  <a:cubicBezTo>
                    <a:pt x="277327" y="215928"/>
                    <a:pt x="276496" y="211864"/>
                    <a:pt x="278810" y="209550"/>
                  </a:cubicBezTo>
                  <a:cubicBezTo>
                    <a:pt x="281124" y="207236"/>
                    <a:pt x="285160" y="207963"/>
                    <a:pt x="288335" y="207169"/>
                  </a:cubicBezTo>
                  <a:cubicBezTo>
                    <a:pt x="289922" y="204788"/>
                    <a:pt x="291073" y="202049"/>
                    <a:pt x="293097" y="200025"/>
                  </a:cubicBezTo>
                  <a:cubicBezTo>
                    <a:pt x="298577" y="194545"/>
                    <a:pt x="302482" y="194703"/>
                    <a:pt x="309766" y="192881"/>
                  </a:cubicBezTo>
                  <a:cubicBezTo>
                    <a:pt x="312147" y="190500"/>
                    <a:pt x="313715" y="186803"/>
                    <a:pt x="316910" y="185738"/>
                  </a:cubicBezTo>
                  <a:cubicBezTo>
                    <a:pt x="323538" y="183529"/>
                    <a:pt x="326344" y="192297"/>
                    <a:pt x="328816" y="195263"/>
                  </a:cubicBezTo>
                  <a:cubicBezTo>
                    <a:pt x="333241" y="200572"/>
                    <a:pt x="344660" y="210534"/>
                    <a:pt x="350247" y="211931"/>
                  </a:cubicBezTo>
                  <a:cubicBezTo>
                    <a:pt x="362207" y="214922"/>
                    <a:pt x="356667" y="213278"/>
                    <a:pt x="366916" y="216694"/>
                  </a:cubicBezTo>
                  <a:cubicBezTo>
                    <a:pt x="367076" y="216934"/>
                    <a:pt x="374220" y="230821"/>
                    <a:pt x="378822" y="226219"/>
                  </a:cubicBezTo>
                  <a:cubicBezTo>
                    <a:pt x="380597" y="224444"/>
                    <a:pt x="377660" y="221269"/>
                    <a:pt x="376441" y="219075"/>
                  </a:cubicBezTo>
                  <a:cubicBezTo>
                    <a:pt x="373661" y="214072"/>
                    <a:pt x="370091" y="209550"/>
                    <a:pt x="366916" y="204788"/>
                  </a:cubicBezTo>
                  <a:lnTo>
                    <a:pt x="362153" y="197644"/>
                  </a:lnTo>
                  <a:cubicBezTo>
                    <a:pt x="360455" y="192549"/>
                    <a:pt x="359354" y="187157"/>
                    <a:pt x="355010" y="183356"/>
                  </a:cubicBezTo>
                  <a:cubicBezTo>
                    <a:pt x="350702" y="179587"/>
                    <a:pt x="340722" y="173831"/>
                    <a:pt x="340722" y="173831"/>
                  </a:cubicBezTo>
                  <a:cubicBezTo>
                    <a:pt x="335360" y="157746"/>
                    <a:pt x="342796" y="175181"/>
                    <a:pt x="331197" y="161925"/>
                  </a:cubicBezTo>
                  <a:cubicBezTo>
                    <a:pt x="327428" y="157618"/>
                    <a:pt x="324847" y="152400"/>
                    <a:pt x="321672" y="147638"/>
                  </a:cubicBezTo>
                  <a:cubicBezTo>
                    <a:pt x="320085" y="145257"/>
                    <a:pt x="319291" y="142082"/>
                    <a:pt x="316910" y="140494"/>
                  </a:cubicBezTo>
                  <a:lnTo>
                    <a:pt x="309766" y="135731"/>
                  </a:lnTo>
                  <a:cubicBezTo>
                    <a:pt x="308178" y="133350"/>
                    <a:pt x="306283" y="131148"/>
                    <a:pt x="305003" y="128588"/>
                  </a:cubicBezTo>
                  <a:cubicBezTo>
                    <a:pt x="303296" y="125173"/>
                    <a:pt x="301003" y="114969"/>
                    <a:pt x="300241" y="111919"/>
                  </a:cubicBezTo>
                  <a:cubicBezTo>
                    <a:pt x="299150" y="98825"/>
                    <a:pt x="302705" y="85807"/>
                    <a:pt x="293097" y="76200"/>
                  </a:cubicBezTo>
                  <a:cubicBezTo>
                    <a:pt x="291073" y="74176"/>
                    <a:pt x="288334" y="73025"/>
                    <a:pt x="285953" y="71438"/>
                  </a:cubicBezTo>
                  <a:cubicBezTo>
                    <a:pt x="285159" y="69057"/>
                    <a:pt x="283572" y="66804"/>
                    <a:pt x="283572" y="64294"/>
                  </a:cubicBezTo>
                  <a:cubicBezTo>
                    <a:pt x="283572" y="42657"/>
                    <a:pt x="335830" y="50014"/>
                    <a:pt x="335960" y="50006"/>
                  </a:cubicBezTo>
                  <a:lnTo>
                    <a:pt x="369297" y="47625"/>
                  </a:lnTo>
                  <a:cubicBezTo>
                    <a:pt x="371678" y="46038"/>
                    <a:pt x="374853" y="45244"/>
                    <a:pt x="376441" y="42863"/>
                  </a:cubicBezTo>
                  <a:cubicBezTo>
                    <a:pt x="378152" y="40296"/>
                    <a:pt x="378768" y="29238"/>
                    <a:pt x="381203" y="26194"/>
                  </a:cubicBezTo>
                  <a:cubicBezTo>
                    <a:pt x="384561" y="21997"/>
                    <a:pt x="390784" y="20619"/>
                    <a:pt x="395491" y="19050"/>
                  </a:cubicBezTo>
                  <a:cubicBezTo>
                    <a:pt x="397872" y="20638"/>
                    <a:pt x="399795" y="23458"/>
                    <a:pt x="402635" y="23813"/>
                  </a:cubicBezTo>
                  <a:cubicBezTo>
                    <a:pt x="406812" y="24335"/>
                    <a:pt x="417022" y="20604"/>
                    <a:pt x="421685" y="19050"/>
                  </a:cubicBezTo>
                  <a:cubicBezTo>
                    <a:pt x="440731" y="6352"/>
                    <a:pt x="417717" y="23018"/>
                    <a:pt x="433591" y="7144"/>
                  </a:cubicBezTo>
                  <a:cubicBezTo>
                    <a:pt x="435615" y="5120"/>
                    <a:pt x="438354" y="3969"/>
                    <a:pt x="440735" y="2381"/>
                  </a:cubicBezTo>
                  <a:cubicBezTo>
                    <a:pt x="466804" y="11074"/>
                    <a:pt x="427305" y="-2793"/>
                    <a:pt x="455022" y="9525"/>
                  </a:cubicBezTo>
                  <a:cubicBezTo>
                    <a:pt x="459610" y="11564"/>
                    <a:pt x="464547" y="12700"/>
                    <a:pt x="469310" y="14288"/>
                  </a:cubicBezTo>
                  <a:cubicBezTo>
                    <a:pt x="471691" y="15082"/>
                    <a:pt x="474018" y="16060"/>
                    <a:pt x="476453" y="16669"/>
                  </a:cubicBezTo>
                  <a:cubicBezTo>
                    <a:pt x="489905" y="20032"/>
                    <a:pt x="482769" y="18408"/>
                    <a:pt x="497885" y="21431"/>
                  </a:cubicBezTo>
                  <a:cubicBezTo>
                    <a:pt x="500266" y="20637"/>
                    <a:pt x="503253" y="20825"/>
                    <a:pt x="505028" y="19050"/>
                  </a:cubicBezTo>
                  <a:cubicBezTo>
                    <a:pt x="506803" y="17275"/>
                    <a:pt x="504934" y="12319"/>
                    <a:pt x="507410" y="11906"/>
                  </a:cubicBezTo>
                  <a:cubicBezTo>
                    <a:pt x="516058" y="10465"/>
                    <a:pt x="524872" y="13494"/>
                    <a:pt x="533603" y="14288"/>
                  </a:cubicBezTo>
                  <a:cubicBezTo>
                    <a:pt x="552653" y="13494"/>
                    <a:pt x="571908" y="14805"/>
                    <a:pt x="590753" y="11906"/>
                  </a:cubicBezTo>
                  <a:cubicBezTo>
                    <a:pt x="593582" y="11471"/>
                    <a:pt x="593492" y="6787"/>
                    <a:pt x="595516" y="4763"/>
                  </a:cubicBezTo>
                  <a:cubicBezTo>
                    <a:pt x="597540" y="2739"/>
                    <a:pt x="600279" y="1588"/>
                    <a:pt x="602660" y="0"/>
                  </a:cubicBezTo>
                  <a:cubicBezTo>
                    <a:pt x="607422" y="794"/>
                    <a:pt x="612629" y="222"/>
                    <a:pt x="616947" y="2381"/>
                  </a:cubicBezTo>
                  <a:cubicBezTo>
                    <a:pt x="619507" y="3661"/>
                    <a:pt x="619686" y="7501"/>
                    <a:pt x="621710" y="9525"/>
                  </a:cubicBezTo>
                  <a:cubicBezTo>
                    <a:pt x="623734" y="11549"/>
                    <a:pt x="626472" y="12700"/>
                    <a:pt x="628853" y="14288"/>
                  </a:cubicBezTo>
                  <a:cubicBezTo>
                    <a:pt x="630513" y="16777"/>
                    <a:pt x="636654" y="24630"/>
                    <a:pt x="635997" y="28575"/>
                  </a:cubicBezTo>
                  <a:cubicBezTo>
                    <a:pt x="635527" y="31398"/>
                    <a:pt x="632515" y="33159"/>
                    <a:pt x="631235" y="35719"/>
                  </a:cubicBezTo>
                  <a:cubicBezTo>
                    <a:pt x="630112" y="37964"/>
                    <a:pt x="629647" y="40482"/>
                    <a:pt x="628853" y="42863"/>
                  </a:cubicBezTo>
                  <a:cubicBezTo>
                    <a:pt x="629647" y="63500"/>
                    <a:pt x="629110" y="84232"/>
                    <a:pt x="631235" y="104775"/>
                  </a:cubicBezTo>
                  <a:cubicBezTo>
                    <a:pt x="631529" y="107622"/>
                    <a:pt x="634717" y="109359"/>
                    <a:pt x="635997" y="111919"/>
                  </a:cubicBezTo>
                  <a:cubicBezTo>
                    <a:pt x="648564" y="137057"/>
                    <a:pt x="617885" y="88325"/>
                    <a:pt x="647903" y="133350"/>
                  </a:cubicBezTo>
                  <a:lnTo>
                    <a:pt x="652666" y="140494"/>
                  </a:lnTo>
                  <a:cubicBezTo>
                    <a:pt x="656857" y="153068"/>
                    <a:pt x="653655" y="145550"/>
                    <a:pt x="664572" y="161925"/>
                  </a:cubicBezTo>
                  <a:lnTo>
                    <a:pt x="669335" y="169069"/>
                  </a:lnTo>
                  <a:cubicBezTo>
                    <a:pt x="678016" y="195115"/>
                    <a:pt x="664173" y="155670"/>
                    <a:pt x="676478" y="183356"/>
                  </a:cubicBezTo>
                  <a:cubicBezTo>
                    <a:pt x="680249" y="191840"/>
                    <a:pt x="679538" y="198323"/>
                    <a:pt x="686003" y="204788"/>
                  </a:cubicBezTo>
                  <a:cubicBezTo>
                    <a:pt x="688027" y="206812"/>
                    <a:pt x="690766" y="207963"/>
                    <a:pt x="693147" y="209550"/>
                  </a:cubicBezTo>
                  <a:cubicBezTo>
                    <a:pt x="700282" y="208757"/>
                    <a:pt x="717846" y="204613"/>
                    <a:pt x="726485" y="209550"/>
                  </a:cubicBezTo>
                  <a:cubicBezTo>
                    <a:pt x="731647" y="212500"/>
                    <a:pt x="731212" y="219490"/>
                    <a:pt x="733628" y="223838"/>
                  </a:cubicBezTo>
                  <a:cubicBezTo>
                    <a:pt x="738205" y="232076"/>
                    <a:pt x="743116" y="239286"/>
                    <a:pt x="750297" y="245269"/>
                  </a:cubicBezTo>
                  <a:cubicBezTo>
                    <a:pt x="752496" y="247101"/>
                    <a:pt x="755060" y="248444"/>
                    <a:pt x="757441" y="250031"/>
                  </a:cubicBezTo>
                  <a:lnTo>
                    <a:pt x="766966" y="264319"/>
                  </a:lnTo>
                  <a:cubicBezTo>
                    <a:pt x="768553" y="266700"/>
                    <a:pt x="770823" y="268748"/>
                    <a:pt x="771728" y="271463"/>
                  </a:cubicBezTo>
                  <a:cubicBezTo>
                    <a:pt x="777396" y="288465"/>
                    <a:pt x="773707" y="281573"/>
                    <a:pt x="781253" y="292894"/>
                  </a:cubicBezTo>
                  <a:cubicBezTo>
                    <a:pt x="784710" y="313629"/>
                    <a:pt x="786016" y="318450"/>
                    <a:pt x="786016" y="345281"/>
                  </a:cubicBezTo>
                  <a:cubicBezTo>
                    <a:pt x="786016" y="349329"/>
                    <a:pt x="785056" y="353398"/>
                    <a:pt x="783635" y="357188"/>
                  </a:cubicBezTo>
                  <a:cubicBezTo>
                    <a:pt x="782630" y="359868"/>
                    <a:pt x="780460" y="361950"/>
                    <a:pt x="778872" y="364331"/>
                  </a:cubicBezTo>
                  <a:cubicBezTo>
                    <a:pt x="777574" y="368224"/>
                    <a:pt x="775616" y="376189"/>
                    <a:pt x="771728" y="378619"/>
                  </a:cubicBezTo>
                  <a:cubicBezTo>
                    <a:pt x="767471" y="381280"/>
                    <a:pt x="757441" y="383381"/>
                    <a:pt x="757441" y="383381"/>
                  </a:cubicBezTo>
                  <a:cubicBezTo>
                    <a:pt x="754266" y="388144"/>
                    <a:pt x="752679" y="394494"/>
                    <a:pt x="747916" y="397669"/>
                  </a:cubicBezTo>
                  <a:cubicBezTo>
                    <a:pt x="740891" y="402351"/>
                    <a:pt x="739358" y="402699"/>
                    <a:pt x="733628" y="409575"/>
                  </a:cubicBezTo>
                  <a:cubicBezTo>
                    <a:pt x="731796" y="411774"/>
                    <a:pt x="731426" y="415439"/>
                    <a:pt x="728866" y="416719"/>
                  </a:cubicBezTo>
                  <a:cubicBezTo>
                    <a:pt x="724547" y="418878"/>
                    <a:pt x="719341" y="418306"/>
                    <a:pt x="714578" y="419100"/>
                  </a:cubicBezTo>
                  <a:cubicBezTo>
                    <a:pt x="709872" y="420669"/>
                    <a:pt x="703648" y="422047"/>
                    <a:pt x="700291" y="426244"/>
                  </a:cubicBezTo>
                  <a:cubicBezTo>
                    <a:pt x="692099" y="436485"/>
                    <a:pt x="705592" y="431561"/>
                    <a:pt x="690766" y="438150"/>
                  </a:cubicBezTo>
                  <a:cubicBezTo>
                    <a:pt x="686178" y="440189"/>
                    <a:pt x="676478" y="442913"/>
                    <a:pt x="676478" y="442913"/>
                  </a:cubicBezTo>
                  <a:cubicBezTo>
                    <a:pt x="674097" y="442119"/>
                    <a:pt x="671110" y="442306"/>
                    <a:pt x="669335" y="440531"/>
                  </a:cubicBezTo>
                  <a:cubicBezTo>
                    <a:pt x="662106" y="433302"/>
                    <a:pt x="673536" y="428999"/>
                    <a:pt x="659810" y="438150"/>
                  </a:cubicBezTo>
                  <a:cubicBezTo>
                    <a:pt x="658008" y="443555"/>
                    <a:pt x="657824" y="448979"/>
                    <a:pt x="650285" y="450056"/>
                  </a:cubicBezTo>
                  <a:cubicBezTo>
                    <a:pt x="647045" y="450519"/>
                    <a:pt x="643935" y="448469"/>
                    <a:pt x="640760" y="447675"/>
                  </a:cubicBezTo>
                  <a:cubicBezTo>
                    <a:pt x="639172" y="445294"/>
                    <a:pt x="638021" y="442555"/>
                    <a:pt x="635997" y="440531"/>
                  </a:cubicBezTo>
                  <a:cubicBezTo>
                    <a:pt x="633973" y="438507"/>
                    <a:pt x="630641" y="438004"/>
                    <a:pt x="628853" y="435769"/>
                  </a:cubicBezTo>
                  <a:cubicBezTo>
                    <a:pt x="619616" y="424223"/>
                    <a:pt x="634915" y="431439"/>
                    <a:pt x="619328" y="426244"/>
                  </a:cubicBezTo>
                  <a:cubicBezTo>
                    <a:pt x="614990" y="420459"/>
                    <a:pt x="613223" y="414338"/>
                    <a:pt x="605041" y="414338"/>
                  </a:cubicBezTo>
                  <a:cubicBezTo>
                    <a:pt x="601768" y="414338"/>
                    <a:pt x="598691" y="415925"/>
                    <a:pt x="595516" y="416719"/>
                  </a:cubicBezTo>
                  <a:cubicBezTo>
                    <a:pt x="585297" y="437154"/>
                    <a:pt x="597073" y="417543"/>
                    <a:pt x="583610" y="431006"/>
                  </a:cubicBezTo>
                  <a:cubicBezTo>
                    <a:pt x="569852" y="444764"/>
                    <a:pt x="589257" y="431641"/>
                    <a:pt x="571703" y="445294"/>
                  </a:cubicBezTo>
                  <a:cubicBezTo>
                    <a:pt x="567185" y="448808"/>
                    <a:pt x="562178" y="451644"/>
                    <a:pt x="557416" y="454819"/>
                  </a:cubicBezTo>
                  <a:cubicBezTo>
                    <a:pt x="555035" y="456406"/>
                    <a:pt x="552987" y="458676"/>
                    <a:pt x="550272" y="459581"/>
                  </a:cubicBezTo>
                  <a:lnTo>
                    <a:pt x="543128" y="461963"/>
                  </a:lnTo>
                  <a:cubicBezTo>
                    <a:pt x="542334" y="464344"/>
                    <a:pt x="541869" y="466861"/>
                    <a:pt x="540747" y="469106"/>
                  </a:cubicBezTo>
                  <a:cubicBezTo>
                    <a:pt x="539467" y="471666"/>
                    <a:pt x="537886" y="474111"/>
                    <a:pt x="535985" y="476250"/>
                  </a:cubicBezTo>
                  <a:cubicBezTo>
                    <a:pt x="524122" y="489596"/>
                    <a:pt x="525411" y="488062"/>
                    <a:pt x="514553" y="495300"/>
                  </a:cubicBezTo>
                  <a:cubicBezTo>
                    <a:pt x="511484" y="499904"/>
                    <a:pt x="507990" y="503788"/>
                    <a:pt x="507410" y="509588"/>
                  </a:cubicBezTo>
                  <a:cubicBezTo>
                    <a:pt x="502989" y="553798"/>
                    <a:pt x="518589" y="546679"/>
                    <a:pt x="495503" y="552450"/>
                  </a:cubicBezTo>
                  <a:cubicBezTo>
                    <a:pt x="493122" y="554038"/>
                    <a:pt x="490990" y="556086"/>
                    <a:pt x="488360" y="557213"/>
                  </a:cubicBezTo>
                  <a:cubicBezTo>
                    <a:pt x="485352" y="558502"/>
                    <a:pt x="481970" y="558654"/>
                    <a:pt x="478835" y="559594"/>
                  </a:cubicBezTo>
                  <a:cubicBezTo>
                    <a:pt x="474026" y="561036"/>
                    <a:pt x="469310" y="562768"/>
                    <a:pt x="464547" y="564356"/>
                  </a:cubicBezTo>
                  <a:cubicBezTo>
                    <a:pt x="462166" y="565150"/>
                    <a:pt x="459492" y="565346"/>
                    <a:pt x="457403" y="566738"/>
                  </a:cubicBezTo>
                  <a:cubicBezTo>
                    <a:pt x="448171" y="572892"/>
                    <a:pt x="452975" y="570595"/>
                    <a:pt x="443116" y="573881"/>
                  </a:cubicBezTo>
                  <a:cubicBezTo>
                    <a:pt x="437560" y="573087"/>
                    <a:pt x="430877" y="574946"/>
                    <a:pt x="426447" y="571500"/>
                  </a:cubicBezTo>
                  <a:cubicBezTo>
                    <a:pt x="422484" y="568418"/>
                    <a:pt x="426447" y="558801"/>
                    <a:pt x="421685" y="557213"/>
                  </a:cubicBezTo>
                  <a:cubicBezTo>
                    <a:pt x="411826" y="553926"/>
                    <a:pt x="416630" y="556223"/>
                    <a:pt x="407397" y="550069"/>
                  </a:cubicBezTo>
                  <a:cubicBezTo>
                    <a:pt x="405828" y="545362"/>
                    <a:pt x="404451" y="539139"/>
                    <a:pt x="400253" y="535781"/>
                  </a:cubicBezTo>
                  <a:cubicBezTo>
                    <a:pt x="398293" y="534213"/>
                    <a:pt x="395491" y="534194"/>
                    <a:pt x="393110" y="533400"/>
                  </a:cubicBezTo>
                  <a:cubicBezTo>
                    <a:pt x="391252" y="527829"/>
                    <a:pt x="391187" y="522761"/>
                    <a:pt x="383585" y="521494"/>
                  </a:cubicBezTo>
                  <a:cubicBezTo>
                    <a:pt x="381109" y="521081"/>
                    <a:pt x="378822" y="523081"/>
                    <a:pt x="376441" y="523875"/>
                  </a:cubicBezTo>
                  <a:cubicBezTo>
                    <a:pt x="374853" y="526256"/>
                    <a:pt x="372840" y="528404"/>
                    <a:pt x="371678" y="531019"/>
                  </a:cubicBezTo>
                  <a:cubicBezTo>
                    <a:pt x="369639" y="535606"/>
                    <a:pt x="371093" y="542521"/>
                    <a:pt x="366916" y="545306"/>
                  </a:cubicBezTo>
                  <a:lnTo>
                    <a:pt x="359772" y="550069"/>
                  </a:lnTo>
                  <a:cubicBezTo>
                    <a:pt x="358978" y="553244"/>
                    <a:pt x="359546" y="557131"/>
                    <a:pt x="357391" y="559594"/>
                  </a:cubicBezTo>
                  <a:cubicBezTo>
                    <a:pt x="353622" y="563902"/>
                    <a:pt x="343103" y="569119"/>
                    <a:pt x="343103" y="569119"/>
                  </a:cubicBezTo>
                  <a:cubicBezTo>
                    <a:pt x="340722" y="567531"/>
                    <a:pt x="338766" y="563795"/>
                    <a:pt x="335960" y="564356"/>
                  </a:cubicBezTo>
                  <a:cubicBezTo>
                    <a:pt x="333154" y="564917"/>
                    <a:pt x="333029" y="569301"/>
                    <a:pt x="331197" y="571500"/>
                  </a:cubicBezTo>
                  <a:cubicBezTo>
                    <a:pt x="329041" y="574087"/>
                    <a:pt x="326977" y="576973"/>
                    <a:pt x="324053" y="578644"/>
                  </a:cubicBezTo>
                  <a:cubicBezTo>
                    <a:pt x="321211" y="580268"/>
                    <a:pt x="317675" y="580126"/>
                    <a:pt x="314528" y="581025"/>
                  </a:cubicBezTo>
                  <a:cubicBezTo>
                    <a:pt x="312115" y="581714"/>
                    <a:pt x="309766" y="582612"/>
                    <a:pt x="307385" y="583406"/>
                  </a:cubicBezTo>
                  <a:cubicBezTo>
                    <a:pt x="308179" y="585787"/>
                    <a:pt x="307991" y="588775"/>
                    <a:pt x="309766" y="590550"/>
                  </a:cubicBezTo>
                  <a:cubicBezTo>
                    <a:pt x="311541" y="592325"/>
                    <a:pt x="315788" y="590686"/>
                    <a:pt x="316910" y="592931"/>
                  </a:cubicBezTo>
                  <a:cubicBezTo>
                    <a:pt x="318033" y="595176"/>
                    <a:pt x="315747" y="597881"/>
                    <a:pt x="314528" y="600075"/>
                  </a:cubicBezTo>
                  <a:cubicBezTo>
                    <a:pt x="305843" y="615707"/>
                    <a:pt x="309454" y="612879"/>
                    <a:pt x="297860" y="616744"/>
                  </a:cubicBezTo>
                  <a:cubicBezTo>
                    <a:pt x="281548" y="633055"/>
                    <a:pt x="289176" y="627295"/>
                    <a:pt x="276428" y="635794"/>
                  </a:cubicBezTo>
                  <a:cubicBezTo>
                    <a:pt x="274841" y="638175"/>
                    <a:pt x="274281" y="641776"/>
                    <a:pt x="271666" y="642938"/>
                  </a:cubicBezTo>
                  <a:cubicBezTo>
                    <a:pt x="259940" y="648150"/>
                    <a:pt x="257000" y="645987"/>
                    <a:pt x="247853" y="642938"/>
                  </a:cubicBezTo>
                  <a:cubicBezTo>
                    <a:pt x="242260" y="634548"/>
                    <a:pt x="237228" y="628281"/>
                    <a:pt x="233566" y="619125"/>
                  </a:cubicBezTo>
                  <a:cubicBezTo>
                    <a:pt x="231702" y="614464"/>
                    <a:pt x="232352" y="608388"/>
                    <a:pt x="228803" y="604838"/>
                  </a:cubicBezTo>
                  <a:cubicBezTo>
                    <a:pt x="207926" y="583958"/>
                    <a:pt x="233481" y="610450"/>
                    <a:pt x="216897" y="590550"/>
                  </a:cubicBezTo>
                  <a:cubicBezTo>
                    <a:pt x="214741" y="587963"/>
                    <a:pt x="211909" y="585993"/>
                    <a:pt x="209753" y="583406"/>
                  </a:cubicBezTo>
                  <a:cubicBezTo>
                    <a:pt x="207921" y="581208"/>
                    <a:pt x="206823" y="578461"/>
                    <a:pt x="204991" y="576263"/>
                  </a:cubicBezTo>
                  <a:cubicBezTo>
                    <a:pt x="199261" y="569387"/>
                    <a:pt x="197727" y="569039"/>
                    <a:pt x="190703" y="564356"/>
                  </a:cubicBezTo>
                  <a:cubicBezTo>
                    <a:pt x="184132" y="544641"/>
                    <a:pt x="188724" y="554243"/>
                    <a:pt x="176416" y="535781"/>
                  </a:cubicBezTo>
                  <a:cubicBezTo>
                    <a:pt x="174829" y="533400"/>
                    <a:pt x="174034" y="530226"/>
                    <a:pt x="171653" y="528638"/>
                  </a:cubicBezTo>
                  <a:lnTo>
                    <a:pt x="164510" y="523875"/>
                  </a:lnTo>
                  <a:cubicBezTo>
                    <a:pt x="162129" y="524669"/>
                    <a:pt x="159611" y="525133"/>
                    <a:pt x="157366" y="526256"/>
                  </a:cubicBezTo>
                  <a:cubicBezTo>
                    <a:pt x="154806" y="527536"/>
                    <a:pt x="153045" y="530548"/>
                    <a:pt x="150222" y="531019"/>
                  </a:cubicBezTo>
                  <a:cubicBezTo>
                    <a:pt x="147746" y="531432"/>
                    <a:pt x="145459" y="529432"/>
                    <a:pt x="143078" y="528638"/>
                  </a:cubicBezTo>
                  <a:cubicBezTo>
                    <a:pt x="131966" y="511969"/>
                    <a:pt x="138316" y="517525"/>
                    <a:pt x="126410" y="509588"/>
                  </a:cubicBezTo>
                  <a:cubicBezTo>
                    <a:pt x="121647" y="512763"/>
                    <a:pt x="117552" y="517303"/>
                    <a:pt x="112122" y="519113"/>
                  </a:cubicBezTo>
                  <a:lnTo>
                    <a:pt x="97835" y="523875"/>
                  </a:lnTo>
                  <a:cubicBezTo>
                    <a:pt x="97041" y="526256"/>
                    <a:pt x="95040" y="528543"/>
                    <a:pt x="95453" y="531019"/>
                  </a:cubicBezTo>
                  <a:cubicBezTo>
                    <a:pt x="97517" y="543402"/>
                    <a:pt x="106884" y="533718"/>
                    <a:pt x="93072" y="542925"/>
                  </a:cubicBezTo>
                  <a:cubicBezTo>
                    <a:pt x="90691" y="541338"/>
                    <a:pt x="87716" y="540398"/>
                    <a:pt x="85928" y="538163"/>
                  </a:cubicBezTo>
                  <a:cubicBezTo>
                    <a:pt x="84360" y="536203"/>
                    <a:pt x="84669" y="533264"/>
                    <a:pt x="83547" y="531019"/>
                  </a:cubicBezTo>
                  <a:cubicBezTo>
                    <a:pt x="82267" y="528459"/>
                    <a:pt x="80205" y="526360"/>
                    <a:pt x="78785" y="523875"/>
                  </a:cubicBezTo>
                  <a:cubicBezTo>
                    <a:pt x="70428" y="509250"/>
                    <a:pt x="78513" y="518841"/>
                    <a:pt x="66878" y="507206"/>
                  </a:cubicBezTo>
                  <a:cubicBezTo>
                    <a:pt x="66084" y="504825"/>
                    <a:pt x="65889" y="502151"/>
                    <a:pt x="64497" y="500063"/>
                  </a:cubicBezTo>
                  <a:cubicBezTo>
                    <a:pt x="60831" y="494564"/>
                    <a:pt x="55480" y="491670"/>
                    <a:pt x="50210" y="488156"/>
                  </a:cubicBezTo>
                  <a:cubicBezTo>
                    <a:pt x="48622" y="484981"/>
                    <a:pt x="47665" y="481403"/>
                    <a:pt x="45447" y="478631"/>
                  </a:cubicBezTo>
                  <a:cubicBezTo>
                    <a:pt x="41240" y="473372"/>
                    <a:pt x="35922" y="469106"/>
                    <a:pt x="31160" y="464344"/>
                  </a:cubicBezTo>
                  <a:cubicBezTo>
                    <a:pt x="28779" y="461963"/>
                    <a:pt x="25884" y="460002"/>
                    <a:pt x="24016" y="457200"/>
                  </a:cubicBezTo>
                  <a:lnTo>
                    <a:pt x="19253" y="450056"/>
                  </a:lnTo>
                  <a:cubicBezTo>
                    <a:pt x="13270" y="432106"/>
                    <a:pt x="21340" y="454229"/>
                    <a:pt x="12110" y="435769"/>
                  </a:cubicBezTo>
                  <a:cubicBezTo>
                    <a:pt x="10987" y="433524"/>
                    <a:pt x="10851" y="430870"/>
                    <a:pt x="9728" y="428625"/>
                  </a:cubicBezTo>
                  <a:cubicBezTo>
                    <a:pt x="6722" y="422614"/>
                    <a:pt x="-1384" y="424259"/>
                    <a:pt x="203" y="421481"/>
                  </a:cubicBezTo>
                  <a:close/>
                </a:path>
              </a:pathLst>
            </a:custGeom>
            <a:solidFill>
              <a:srgbClr val="372356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84" name="jaras81">
              <a:extLst>
                <a:ext uri="{FF2B5EF4-FFF2-40B4-BE49-F238E27FC236}">
                  <a16:creationId xmlns:a16="http://schemas.microsoft.com/office/drawing/2014/main" id="{FCE2A2B7-DC4D-40EF-ACA5-75190666B943}"/>
                </a:ext>
              </a:extLst>
            </xdr:cNvPr>
            <xdr:cNvSpPr/>
          </xdr:nvSpPr>
          <xdr:spPr>
            <a:xfrm>
              <a:off x="10298834" y="6495847"/>
              <a:ext cx="504251" cy="610020"/>
            </a:xfrm>
            <a:custGeom>
              <a:avLst/>
              <a:gdLst>
                <a:gd name="connsiteX0" fmla="*/ 1394 w 483526"/>
                <a:gd name="connsiteY0" fmla="*/ 126206 h 578643"/>
                <a:gd name="connsiteX1" fmla="*/ 13300 w 483526"/>
                <a:gd name="connsiteY1" fmla="*/ 128587 h 578643"/>
                <a:gd name="connsiteX2" fmla="*/ 27587 w 483526"/>
                <a:gd name="connsiteY2" fmla="*/ 138112 h 578643"/>
                <a:gd name="connsiteX3" fmla="*/ 37112 w 483526"/>
                <a:gd name="connsiteY3" fmla="*/ 152400 h 578643"/>
                <a:gd name="connsiteX4" fmla="*/ 46637 w 483526"/>
                <a:gd name="connsiteY4" fmla="*/ 166687 h 578643"/>
                <a:gd name="connsiteX5" fmla="*/ 58544 w 483526"/>
                <a:gd name="connsiteY5" fmla="*/ 180975 h 578643"/>
                <a:gd name="connsiteX6" fmla="*/ 68069 w 483526"/>
                <a:gd name="connsiteY6" fmla="*/ 195262 h 578643"/>
                <a:gd name="connsiteX7" fmla="*/ 84737 w 483526"/>
                <a:gd name="connsiteY7" fmla="*/ 214312 h 578643"/>
                <a:gd name="connsiteX8" fmla="*/ 94262 w 483526"/>
                <a:gd name="connsiteY8" fmla="*/ 228600 h 578643"/>
                <a:gd name="connsiteX9" fmla="*/ 101406 w 483526"/>
                <a:gd name="connsiteY9" fmla="*/ 242887 h 578643"/>
                <a:gd name="connsiteX10" fmla="*/ 115694 w 483526"/>
                <a:gd name="connsiteY10" fmla="*/ 252412 h 578643"/>
                <a:gd name="connsiteX11" fmla="*/ 127600 w 483526"/>
                <a:gd name="connsiteY11" fmla="*/ 273843 h 578643"/>
                <a:gd name="connsiteX12" fmla="*/ 134744 w 483526"/>
                <a:gd name="connsiteY12" fmla="*/ 278606 h 578643"/>
                <a:gd name="connsiteX13" fmla="*/ 144269 w 483526"/>
                <a:gd name="connsiteY13" fmla="*/ 292893 h 578643"/>
                <a:gd name="connsiteX14" fmla="*/ 151412 w 483526"/>
                <a:gd name="connsiteY14" fmla="*/ 295275 h 578643"/>
                <a:gd name="connsiteX15" fmla="*/ 165700 w 483526"/>
                <a:gd name="connsiteY15" fmla="*/ 304800 h 578643"/>
                <a:gd name="connsiteX16" fmla="*/ 172844 w 483526"/>
                <a:gd name="connsiteY16" fmla="*/ 307181 h 578643"/>
                <a:gd name="connsiteX17" fmla="*/ 175225 w 483526"/>
                <a:gd name="connsiteY17" fmla="*/ 323850 h 578643"/>
                <a:gd name="connsiteX18" fmla="*/ 160937 w 483526"/>
                <a:gd name="connsiteY18" fmla="*/ 328612 h 578643"/>
                <a:gd name="connsiteX19" fmla="*/ 158556 w 483526"/>
                <a:gd name="connsiteY19" fmla="*/ 335756 h 578643"/>
                <a:gd name="connsiteX20" fmla="*/ 160937 w 483526"/>
                <a:gd name="connsiteY20" fmla="*/ 342900 h 578643"/>
                <a:gd name="connsiteX21" fmla="*/ 175225 w 483526"/>
                <a:gd name="connsiteY21" fmla="*/ 350043 h 578643"/>
                <a:gd name="connsiteX22" fmla="*/ 187131 w 483526"/>
                <a:gd name="connsiteY22" fmla="*/ 371475 h 578643"/>
                <a:gd name="connsiteX23" fmla="*/ 191894 w 483526"/>
                <a:gd name="connsiteY23" fmla="*/ 378618 h 578643"/>
                <a:gd name="connsiteX24" fmla="*/ 196656 w 483526"/>
                <a:gd name="connsiteY24" fmla="*/ 392906 h 578643"/>
                <a:gd name="connsiteX25" fmla="*/ 199037 w 483526"/>
                <a:gd name="connsiteY25" fmla="*/ 400050 h 578643"/>
                <a:gd name="connsiteX26" fmla="*/ 208562 w 483526"/>
                <a:gd name="connsiteY26" fmla="*/ 414337 h 578643"/>
                <a:gd name="connsiteX27" fmla="*/ 210944 w 483526"/>
                <a:gd name="connsiteY27" fmla="*/ 421481 h 578643"/>
                <a:gd name="connsiteX28" fmla="*/ 213325 w 483526"/>
                <a:gd name="connsiteY28" fmla="*/ 431006 h 578643"/>
                <a:gd name="connsiteX29" fmla="*/ 220469 w 483526"/>
                <a:gd name="connsiteY29" fmla="*/ 435768 h 578643"/>
                <a:gd name="connsiteX30" fmla="*/ 232375 w 483526"/>
                <a:gd name="connsiteY30" fmla="*/ 423862 h 578643"/>
                <a:gd name="connsiteX31" fmla="*/ 246662 w 483526"/>
                <a:gd name="connsiteY31" fmla="*/ 411956 h 578643"/>
                <a:gd name="connsiteX32" fmla="*/ 251425 w 483526"/>
                <a:gd name="connsiteY32" fmla="*/ 404812 h 578643"/>
                <a:gd name="connsiteX33" fmla="*/ 289525 w 483526"/>
                <a:gd name="connsiteY33" fmla="*/ 404812 h 578643"/>
                <a:gd name="connsiteX34" fmla="*/ 299050 w 483526"/>
                <a:gd name="connsiteY34" fmla="*/ 416718 h 578643"/>
                <a:gd name="connsiteX35" fmla="*/ 303812 w 483526"/>
                <a:gd name="connsiteY35" fmla="*/ 423862 h 578643"/>
                <a:gd name="connsiteX36" fmla="*/ 310956 w 483526"/>
                <a:gd name="connsiteY36" fmla="*/ 431006 h 578643"/>
                <a:gd name="connsiteX37" fmla="*/ 318100 w 483526"/>
                <a:gd name="connsiteY37" fmla="*/ 445293 h 578643"/>
                <a:gd name="connsiteX38" fmla="*/ 320481 w 483526"/>
                <a:gd name="connsiteY38" fmla="*/ 452437 h 578643"/>
                <a:gd name="connsiteX39" fmla="*/ 327625 w 483526"/>
                <a:gd name="connsiteY39" fmla="*/ 457200 h 578643"/>
                <a:gd name="connsiteX40" fmla="*/ 332387 w 483526"/>
                <a:gd name="connsiteY40" fmla="*/ 464343 h 578643"/>
                <a:gd name="connsiteX41" fmla="*/ 339531 w 483526"/>
                <a:gd name="connsiteY41" fmla="*/ 469106 h 578643"/>
                <a:gd name="connsiteX42" fmla="*/ 330006 w 483526"/>
                <a:gd name="connsiteY42" fmla="*/ 488156 h 578643"/>
                <a:gd name="connsiteX43" fmla="*/ 334769 w 483526"/>
                <a:gd name="connsiteY43" fmla="*/ 502443 h 578643"/>
                <a:gd name="connsiteX44" fmla="*/ 349056 w 483526"/>
                <a:gd name="connsiteY44" fmla="*/ 511968 h 578643"/>
                <a:gd name="connsiteX45" fmla="*/ 349056 w 483526"/>
                <a:gd name="connsiteY45" fmla="*/ 528637 h 578643"/>
                <a:gd name="connsiteX46" fmla="*/ 351437 w 483526"/>
                <a:gd name="connsiteY46" fmla="*/ 571500 h 578643"/>
                <a:gd name="connsiteX47" fmla="*/ 358581 w 483526"/>
                <a:gd name="connsiteY47" fmla="*/ 576262 h 578643"/>
                <a:gd name="connsiteX48" fmla="*/ 372869 w 483526"/>
                <a:gd name="connsiteY48" fmla="*/ 578643 h 578643"/>
                <a:gd name="connsiteX49" fmla="*/ 415731 w 483526"/>
                <a:gd name="connsiteY49" fmla="*/ 576262 h 578643"/>
                <a:gd name="connsiteX50" fmla="*/ 418112 w 483526"/>
                <a:gd name="connsiteY50" fmla="*/ 516731 h 578643"/>
                <a:gd name="connsiteX51" fmla="*/ 420494 w 483526"/>
                <a:gd name="connsiteY51" fmla="*/ 504825 h 578643"/>
                <a:gd name="connsiteX52" fmla="*/ 425256 w 483526"/>
                <a:gd name="connsiteY52" fmla="*/ 488156 h 578643"/>
                <a:gd name="connsiteX53" fmla="*/ 439544 w 483526"/>
                <a:gd name="connsiteY53" fmla="*/ 466725 h 578643"/>
                <a:gd name="connsiteX54" fmla="*/ 444306 w 483526"/>
                <a:gd name="connsiteY54" fmla="*/ 459581 h 578643"/>
                <a:gd name="connsiteX55" fmla="*/ 451450 w 483526"/>
                <a:gd name="connsiteY55" fmla="*/ 445293 h 578643"/>
                <a:gd name="connsiteX56" fmla="*/ 453831 w 483526"/>
                <a:gd name="connsiteY56" fmla="*/ 438150 h 578643"/>
                <a:gd name="connsiteX57" fmla="*/ 458594 w 483526"/>
                <a:gd name="connsiteY57" fmla="*/ 431006 h 578643"/>
                <a:gd name="connsiteX58" fmla="*/ 460975 w 483526"/>
                <a:gd name="connsiteY58" fmla="*/ 409575 h 578643"/>
                <a:gd name="connsiteX59" fmla="*/ 470500 w 483526"/>
                <a:gd name="connsiteY59" fmla="*/ 395287 h 578643"/>
                <a:gd name="connsiteX60" fmla="*/ 477644 w 483526"/>
                <a:gd name="connsiteY60" fmla="*/ 371475 h 578643"/>
                <a:gd name="connsiteX61" fmla="*/ 480025 w 483526"/>
                <a:gd name="connsiteY61" fmla="*/ 364331 h 578643"/>
                <a:gd name="connsiteX62" fmla="*/ 482406 w 483526"/>
                <a:gd name="connsiteY62" fmla="*/ 335756 h 578643"/>
                <a:gd name="connsiteX63" fmla="*/ 480025 w 483526"/>
                <a:gd name="connsiteY63" fmla="*/ 314325 h 578643"/>
                <a:gd name="connsiteX64" fmla="*/ 444306 w 483526"/>
                <a:gd name="connsiteY64" fmla="*/ 311943 h 578643"/>
                <a:gd name="connsiteX65" fmla="*/ 425256 w 483526"/>
                <a:gd name="connsiteY65" fmla="*/ 307181 h 578643"/>
                <a:gd name="connsiteX66" fmla="*/ 418112 w 483526"/>
                <a:gd name="connsiteY66" fmla="*/ 302418 h 578643"/>
                <a:gd name="connsiteX67" fmla="*/ 418112 w 483526"/>
                <a:gd name="connsiteY67" fmla="*/ 266700 h 578643"/>
                <a:gd name="connsiteX68" fmla="*/ 422875 w 483526"/>
                <a:gd name="connsiteY68" fmla="*/ 252412 h 578643"/>
                <a:gd name="connsiteX69" fmla="*/ 420494 w 483526"/>
                <a:gd name="connsiteY69" fmla="*/ 245268 h 578643"/>
                <a:gd name="connsiteX70" fmla="*/ 413350 w 483526"/>
                <a:gd name="connsiteY70" fmla="*/ 242887 h 578643"/>
                <a:gd name="connsiteX71" fmla="*/ 387156 w 483526"/>
                <a:gd name="connsiteY71" fmla="*/ 235743 h 578643"/>
                <a:gd name="connsiteX72" fmla="*/ 399062 w 483526"/>
                <a:gd name="connsiteY72" fmla="*/ 216693 h 578643"/>
                <a:gd name="connsiteX73" fmla="*/ 391919 w 483526"/>
                <a:gd name="connsiteY73" fmla="*/ 195262 h 578643"/>
                <a:gd name="connsiteX74" fmla="*/ 384775 w 483526"/>
                <a:gd name="connsiteY74" fmla="*/ 190500 h 578643"/>
                <a:gd name="connsiteX75" fmla="*/ 382394 w 483526"/>
                <a:gd name="connsiteY75" fmla="*/ 183356 h 578643"/>
                <a:gd name="connsiteX76" fmla="*/ 375250 w 483526"/>
                <a:gd name="connsiteY76" fmla="*/ 178593 h 578643"/>
                <a:gd name="connsiteX77" fmla="*/ 368106 w 483526"/>
                <a:gd name="connsiteY77" fmla="*/ 171450 h 578643"/>
                <a:gd name="connsiteX78" fmla="*/ 356200 w 483526"/>
                <a:gd name="connsiteY78" fmla="*/ 161925 h 578643"/>
                <a:gd name="connsiteX79" fmla="*/ 349056 w 483526"/>
                <a:gd name="connsiteY79" fmla="*/ 154781 h 578643"/>
                <a:gd name="connsiteX80" fmla="*/ 334769 w 483526"/>
                <a:gd name="connsiteY80" fmla="*/ 145256 h 578643"/>
                <a:gd name="connsiteX81" fmla="*/ 330006 w 483526"/>
                <a:gd name="connsiteY81" fmla="*/ 138112 h 578643"/>
                <a:gd name="connsiteX82" fmla="*/ 322862 w 483526"/>
                <a:gd name="connsiteY82" fmla="*/ 133350 h 578643"/>
                <a:gd name="connsiteX83" fmla="*/ 313337 w 483526"/>
                <a:gd name="connsiteY83" fmla="*/ 119062 h 578643"/>
                <a:gd name="connsiteX84" fmla="*/ 308575 w 483526"/>
                <a:gd name="connsiteY84" fmla="*/ 111918 h 578643"/>
                <a:gd name="connsiteX85" fmla="*/ 299050 w 483526"/>
                <a:gd name="connsiteY85" fmla="*/ 104775 h 578643"/>
                <a:gd name="connsiteX86" fmla="*/ 291906 w 483526"/>
                <a:gd name="connsiteY86" fmla="*/ 90487 h 578643"/>
                <a:gd name="connsiteX87" fmla="*/ 284762 w 483526"/>
                <a:gd name="connsiteY87" fmla="*/ 85725 h 578643"/>
                <a:gd name="connsiteX88" fmla="*/ 268094 w 483526"/>
                <a:gd name="connsiteY88" fmla="*/ 64293 h 578643"/>
                <a:gd name="connsiteX89" fmla="*/ 263331 w 483526"/>
                <a:gd name="connsiteY89" fmla="*/ 57150 h 578643"/>
                <a:gd name="connsiteX90" fmla="*/ 249044 w 483526"/>
                <a:gd name="connsiteY90" fmla="*/ 42862 h 578643"/>
                <a:gd name="connsiteX91" fmla="*/ 241900 w 483526"/>
                <a:gd name="connsiteY91" fmla="*/ 30956 h 578643"/>
                <a:gd name="connsiteX92" fmla="*/ 239519 w 483526"/>
                <a:gd name="connsiteY92" fmla="*/ 23812 h 578643"/>
                <a:gd name="connsiteX93" fmla="*/ 232375 w 483526"/>
                <a:gd name="connsiteY93" fmla="*/ 21431 h 578643"/>
                <a:gd name="connsiteX94" fmla="*/ 225231 w 483526"/>
                <a:gd name="connsiteY94" fmla="*/ 14287 h 578643"/>
                <a:gd name="connsiteX95" fmla="*/ 222850 w 483526"/>
                <a:gd name="connsiteY95" fmla="*/ 7143 h 578643"/>
                <a:gd name="connsiteX96" fmla="*/ 218087 w 483526"/>
                <a:gd name="connsiteY96" fmla="*/ 0 h 578643"/>
                <a:gd name="connsiteX97" fmla="*/ 208562 w 483526"/>
                <a:gd name="connsiteY97" fmla="*/ 2381 h 578643"/>
                <a:gd name="connsiteX98" fmla="*/ 196656 w 483526"/>
                <a:gd name="connsiteY98" fmla="*/ 14287 h 578643"/>
                <a:gd name="connsiteX99" fmla="*/ 182369 w 483526"/>
                <a:gd name="connsiteY99" fmla="*/ 19050 h 578643"/>
                <a:gd name="connsiteX100" fmla="*/ 175225 w 483526"/>
                <a:gd name="connsiteY100" fmla="*/ 21431 h 578643"/>
                <a:gd name="connsiteX101" fmla="*/ 163319 w 483526"/>
                <a:gd name="connsiteY101" fmla="*/ 19050 h 578643"/>
                <a:gd name="connsiteX102" fmla="*/ 156175 w 483526"/>
                <a:gd name="connsiteY102" fmla="*/ 16668 h 578643"/>
                <a:gd name="connsiteX103" fmla="*/ 146650 w 483526"/>
                <a:gd name="connsiteY103" fmla="*/ 30956 h 578643"/>
                <a:gd name="connsiteX104" fmla="*/ 132362 w 483526"/>
                <a:gd name="connsiteY104" fmla="*/ 35718 h 578643"/>
                <a:gd name="connsiteX105" fmla="*/ 127600 w 483526"/>
                <a:gd name="connsiteY105" fmla="*/ 28575 h 578643"/>
                <a:gd name="connsiteX106" fmla="*/ 125219 w 483526"/>
                <a:gd name="connsiteY106" fmla="*/ 19050 h 578643"/>
                <a:gd name="connsiteX107" fmla="*/ 110931 w 483526"/>
                <a:gd name="connsiteY107" fmla="*/ 9525 h 578643"/>
                <a:gd name="connsiteX108" fmla="*/ 103787 w 483526"/>
                <a:gd name="connsiteY108" fmla="*/ 4762 h 578643"/>
                <a:gd name="connsiteX109" fmla="*/ 96644 w 483526"/>
                <a:gd name="connsiteY109" fmla="*/ 0 h 578643"/>
                <a:gd name="connsiteX110" fmla="*/ 82356 w 483526"/>
                <a:gd name="connsiteY110" fmla="*/ 11906 h 578643"/>
                <a:gd name="connsiteX111" fmla="*/ 75212 w 483526"/>
                <a:gd name="connsiteY111" fmla="*/ 14287 h 578643"/>
                <a:gd name="connsiteX112" fmla="*/ 63306 w 483526"/>
                <a:gd name="connsiteY112" fmla="*/ 23812 h 578643"/>
                <a:gd name="connsiteX113" fmla="*/ 41875 w 483526"/>
                <a:gd name="connsiteY113" fmla="*/ 40481 h 578643"/>
                <a:gd name="connsiteX114" fmla="*/ 34731 w 483526"/>
                <a:gd name="connsiteY114" fmla="*/ 47625 h 578643"/>
                <a:gd name="connsiteX115" fmla="*/ 27587 w 483526"/>
                <a:gd name="connsiteY115" fmla="*/ 50006 h 578643"/>
                <a:gd name="connsiteX116" fmla="*/ 10919 w 483526"/>
                <a:gd name="connsiteY116" fmla="*/ 66675 h 578643"/>
                <a:gd name="connsiteX117" fmla="*/ 6156 w 483526"/>
                <a:gd name="connsiteY117" fmla="*/ 73818 h 578643"/>
                <a:gd name="connsiteX118" fmla="*/ 1394 w 483526"/>
                <a:gd name="connsiteY118" fmla="*/ 126206 h 578643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</a:cxnLst>
              <a:rect l="l" t="t" r="r" b="b"/>
              <a:pathLst>
                <a:path w="483526" h="578643">
                  <a:moveTo>
                    <a:pt x="1394" y="126206"/>
                  </a:moveTo>
                  <a:cubicBezTo>
                    <a:pt x="2585" y="135334"/>
                    <a:pt x="9616" y="126912"/>
                    <a:pt x="13300" y="128587"/>
                  </a:cubicBezTo>
                  <a:cubicBezTo>
                    <a:pt x="18511" y="130955"/>
                    <a:pt x="27587" y="138112"/>
                    <a:pt x="27587" y="138112"/>
                  </a:cubicBezTo>
                  <a:cubicBezTo>
                    <a:pt x="32142" y="151774"/>
                    <a:pt x="26708" y="139022"/>
                    <a:pt x="37112" y="152400"/>
                  </a:cubicBezTo>
                  <a:cubicBezTo>
                    <a:pt x="40626" y="156918"/>
                    <a:pt x="42590" y="162640"/>
                    <a:pt x="46637" y="166687"/>
                  </a:cubicBezTo>
                  <a:cubicBezTo>
                    <a:pt x="55805" y="175855"/>
                    <a:pt x="51913" y="171029"/>
                    <a:pt x="58544" y="180975"/>
                  </a:cubicBezTo>
                  <a:cubicBezTo>
                    <a:pt x="63098" y="194637"/>
                    <a:pt x="57664" y="181883"/>
                    <a:pt x="68069" y="195262"/>
                  </a:cubicBezTo>
                  <a:cubicBezTo>
                    <a:pt x="83028" y="214496"/>
                    <a:pt x="70908" y="205093"/>
                    <a:pt x="84737" y="214312"/>
                  </a:cubicBezTo>
                  <a:cubicBezTo>
                    <a:pt x="87912" y="219075"/>
                    <a:pt x="92451" y="223170"/>
                    <a:pt x="94262" y="228600"/>
                  </a:cubicBezTo>
                  <a:cubicBezTo>
                    <a:pt x="95960" y="233693"/>
                    <a:pt x="97064" y="239087"/>
                    <a:pt x="101406" y="242887"/>
                  </a:cubicBezTo>
                  <a:cubicBezTo>
                    <a:pt x="105714" y="246656"/>
                    <a:pt x="115694" y="252412"/>
                    <a:pt x="115694" y="252412"/>
                  </a:cubicBezTo>
                  <a:cubicBezTo>
                    <a:pt x="118175" y="259857"/>
                    <a:pt x="120581" y="269163"/>
                    <a:pt x="127600" y="273843"/>
                  </a:cubicBezTo>
                  <a:lnTo>
                    <a:pt x="134744" y="278606"/>
                  </a:lnTo>
                  <a:cubicBezTo>
                    <a:pt x="137919" y="283368"/>
                    <a:pt x="138839" y="291082"/>
                    <a:pt x="144269" y="292893"/>
                  </a:cubicBezTo>
                  <a:cubicBezTo>
                    <a:pt x="146650" y="293687"/>
                    <a:pt x="149218" y="294056"/>
                    <a:pt x="151412" y="295275"/>
                  </a:cubicBezTo>
                  <a:cubicBezTo>
                    <a:pt x="156416" y="298055"/>
                    <a:pt x="160270" y="302990"/>
                    <a:pt x="165700" y="304800"/>
                  </a:cubicBezTo>
                  <a:lnTo>
                    <a:pt x="172844" y="307181"/>
                  </a:lnTo>
                  <a:cubicBezTo>
                    <a:pt x="175836" y="311669"/>
                    <a:pt x="182400" y="317700"/>
                    <a:pt x="175225" y="323850"/>
                  </a:cubicBezTo>
                  <a:cubicBezTo>
                    <a:pt x="171413" y="327117"/>
                    <a:pt x="160937" y="328612"/>
                    <a:pt x="160937" y="328612"/>
                  </a:cubicBezTo>
                  <a:cubicBezTo>
                    <a:pt x="160143" y="330993"/>
                    <a:pt x="158556" y="333246"/>
                    <a:pt x="158556" y="335756"/>
                  </a:cubicBezTo>
                  <a:cubicBezTo>
                    <a:pt x="158556" y="338266"/>
                    <a:pt x="159369" y="340940"/>
                    <a:pt x="160937" y="342900"/>
                  </a:cubicBezTo>
                  <a:cubicBezTo>
                    <a:pt x="164294" y="347096"/>
                    <a:pt x="170520" y="348475"/>
                    <a:pt x="175225" y="350043"/>
                  </a:cubicBezTo>
                  <a:cubicBezTo>
                    <a:pt x="179415" y="362616"/>
                    <a:pt x="176215" y="355101"/>
                    <a:pt x="187131" y="371475"/>
                  </a:cubicBezTo>
                  <a:lnTo>
                    <a:pt x="191894" y="378618"/>
                  </a:lnTo>
                  <a:lnTo>
                    <a:pt x="196656" y="392906"/>
                  </a:lnTo>
                  <a:cubicBezTo>
                    <a:pt x="197450" y="395287"/>
                    <a:pt x="197645" y="397961"/>
                    <a:pt x="199037" y="400050"/>
                  </a:cubicBezTo>
                  <a:cubicBezTo>
                    <a:pt x="202212" y="404812"/>
                    <a:pt x="206752" y="408907"/>
                    <a:pt x="208562" y="414337"/>
                  </a:cubicBezTo>
                  <a:cubicBezTo>
                    <a:pt x="209356" y="416718"/>
                    <a:pt x="210254" y="419067"/>
                    <a:pt x="210944" y="421481"/>
                  </a:cubicBezTo>
                  <a:cubicBezTo>
                    <a:pt x="211843" y="424628"/>
                    <a:pt x="211510" y="428283"/>
                    <a:pt x="213325" y="431006"/>
                  </a:cubicBezTo>
                  <a:cubicBezTo>
                    <a:pt x="214913" y="433387"/>
                    <a:pt x="218088" y="434181"/>
                    <a:pt x="220469" y="435768"/>
                  </a:cubicBezTo>
                  <a:cubicBezTo>
                    <a:pt x="229199" y="422673"/>
                    <a:pt x="220469" y="433784"/>
                    <a:pt x="232375" y="423862"/>
                  </a:cubicBezTo>
                  <a:cubicBezTo>
                    <a:pt x="250707" y="408585"/>
                    <a:pt x="228929" y="423778"/>
                    <a:pt x="246662" y="411956"/>
                  </a:cubicBezTo>
                  <a:cubicBezTo>
                    <a:pt x="248250" y="409575"/>
                    <a:pt x="248660" y="405549"/>
                    <a:pt x="251425" y="404812"/>
                  </a:cubicBezTo>
                  <a:cubicBezTo>
                    <a:pt x="274302" y="398712"/>
                    <a:pt x="275129" y="400014"/>
                    <a:pt x="289525" y="404812"/>
                  </a:cubicBezTo>
                  <a:cubicBezTo>
                    <a:pt x="294161" y="418721"/>
                    <a:pt x="288278" y="405946"/>
                    <a:pt x="299050" y="416718"/>
                  </a:cubicBezTo>
                  <a:cubicBezTo>
                    <a:pt x="301074" y="418742"/>
                    <a:pt x="301980" y="421663"/>
                    <a:pt x="303812" y="423862"/>
                  </a:cubicBezTo>
                  <a:cubicBezTo>
                    <a:pt x="305968" y="426449"/>
                    <a:pt x="308575" y="428625"/>
                    <a:pt x="310956" y="431006"/>
                  </a:cubicBezTo>
                  <a:cubicBezTo>
                    <a:pt x="316941" y="448963"/>
                    <a:pt x="308867" y="426829"/>
                    <a:pt x="318100" y="445293"/>
                  </a:cubicBezTo>
                  <a:cubicBezTo>
                    <a:pt x="319223" y="447538"/>
                    <a:pt x="318913" y="450477"/>
                    <a:pt x="320481" y="452437"/>
                  </a:cubicBezTo>
                  <a:cubicBezTo>
                    <a:pt x="322269" y="454672"/>
                    <a:pt x="325244" y="455612"/>
                    <a:pt x="327625" y="457200"/>
                  </a:cubicBezTo>
                  <a:cubicBezTo>
                    <a:pt x="329212" y="459581"/>
                    <a:pt x="330364" y="462320"/>
                    <a:pt x="332387" y="464343"/>
                  </a:cubicBezTo>
                  <a:cubicBezTo>
                    <a:pt x="334411" y="466367"/>
                    <a:pt x="338745" y="466354"/>
                    <a:pt x="339531" y="469106"/>
                  </a:cubicBezTo>
                  <a:cubicBezTo>
                    <a:pt x="342235" y="478569"/>
                    <a:pt x="335231" y="482931"/>
                    <a:pt x="330006" y="488156"/>
                  </a:cubicBezTo>
                  <a:cubicBezTo>
                    <a:pt x="326951" y="497322"/>
                    <a:pt x="325326" y="495098"/>
                    <a:pt x="334769" y="502443"/>
                  </a:cubicBezTo>
                  <a:cubicBezTo>
                    <a:pt x="339287" y="505957"/>
                    <a:pt x="349056" y="511968"/>
                    <a:pt x="349056" y="511968"/>
                  </a:cubicBezTo>
                  <a:cubicBezTo>
                    <a:pt x="354765" y="529097"/>
                    <a:pt x="349056" y="507706"/>
                    <a:pt x="349056" y="528637"/>
                  </a:cubicBezTo>
                  <a:cubicBezTo>
                    <a:pt x="349056" y="542947"/>
                    <a:pt x="348631" y="557468"/>
                    <a:pt x="351437" y="571500"/>
                  </a:cubicBezTo>
                  <a:cubicBezTo>
                    <a:pt x="351998" y="574306"/>
                    <a:pt x="356200" y="574675"/>
                    <a:pt x="358581" y="576262"/>
                  </a:cubicBezTo>
                  <a:cubicBezTo>
                    <a:pt x="381599" y="568590"/>
                    <a:pt x="348633" y="577489"/>
                    <a:pt x="372869" y="578643"/>
                  </a:cubicBezTo>
                  <a:lnTo>
                    <a:pt x="415731" y="576262"/>
                  </a:lnTo>
                  <a:cubicBezTo>
                    <a:pt x="416525" y="556418"/>
                    <a:pt x="416791" y="536547"/>
                    <a:pt x="418112" y="516731"/>
                  </a:cubicBezTo>
                  <a:cubicBezTo>
                    <a:pt x="418381" y="512693"/>
                    <a:pt x="419616" y="508776"/>
                    <a:pt x="420494" y="504825"/>
                  </a:cubicBezTo>
                  <a:cubicBezTo>
                    <a:pt x="420951" y="502770"/>
                    <a:pt x="423783" y="490807"/>
                    <a:pt x="425256" y="488156"/>
                  </a:cubicBezTo>
                  <a:cubicBezTo>
                    <a:pt x="425274" y="488124"/>
                    <a:pt x="437152" y="470312"/>
                    <a:pt x="439544" y="466725"/>
                  </a:cubicBezTo>
                  <a:cubicBezTo>
                    <a:pt x="441132" y="464344"/>
                    <a:pt x="443401" y="462296"/>
                    <a:pt x="444306" y="459581"/>
                  </a:cubicBezTo>
                  <a:cubicBezTo>
                    <a:pt x="447592" y="449722"/>
                    <a:pt x="445295" y="454525"/>
                    <a:pt x="451450" y="445293"/>
                  </a:cubicBezTo>
                  <a:cubicBezTo>
                    <a:pt x="452244" y="442912"/>
                    <a:pt x="452709" y="440395"/>
                    <a:pt x="453831" y="438150"/>
                  </a:cubicBezTo>
                  <a:cubicBezTo>
                    <a:pt x="455111" y="435590"/>
                    <a:pt x="457900" y="433783"/>
                    <a:pt x="458594" y="431006"/>
                  </a:cubicBezTo>
                  <a:cubicBezTo>
                    <a:pt x="460337" y="424033"/>
                    <a:pt x="458702" y="416394"/>
                    <a:pt x="460975" y="409575"/>
                  </a:cubicBezTo>
                  <a:cubicBezTo>
                    <a:pt x="462785" y="404145"/>
                    <a:pt x="470500" y="395287"/>
                    <a:pt x="470500" y="395287"/>
                  </a:cubicBezTo>
                  <a:cubicBezTo>
                    <a:pt x="474099" y="380888"/>
                    <a:pt x="471844" y="388873"/>
                    <a:pt x="477644" y="371475"/>
                  </a:cubicBezTo>
                  <a:lnTo>
                    <a:pt x="480025" y="364331"/>
                  </a:lnTo>
                  <a:cubicBezTo>
                    <a:pt x="480819" y="354806"/>
                    <a:pt x="482406" y="345314"/>
                    <a:pt x="482406" y="335756"/>
                  </a:cubicBezTo>
                  <a:cubicBezTo>
                    <a:pt x="482406" y="328568"/>
                    <a:pt x="486120" y="318134"/>
                    <a:pt x="480025" y="314325"/>
                  </a:cubicBezTo>
                  <a:cubicBezTo>
                    <a:pt x="469906" y="308001"/>
                    <a:pt x="456212" y="312737"/>
                    <a:pt x="444306" y="311943"/>
                  </a:cubicBezTo>
                  <a:cubicBezTo>
                    <a:pt x="439780" y="311038"/>
                    <a:pt x="430136" y="309621"/>
                    <a:pt x="425256" y="307181"/>
                  </a:cubicBezTo>
                  <a:cubicBezTo>
                    <a:pt x="422696" y="305901"/>
                    <a:pt x="420493" y="304006"/>
                    <a:pt x="418112" y="302418"/>
                  </a:cubicBezTo>
                  <a:cubicBezTo>
                    <a:pt x="413162" y="287568"/>
                    <a:pt x="413796" y="292596"/>
                    <a:pt x="418112" y="266700"/>
                  </a:cubicBezTo>
                  <a:cubicBezTo>
                    <a:pt x="418937" y="261748"/>
                    <a:pt x="422875" y="252412"/>
                    <a:pt x="422875" y="252412"/>
                  </a:cubicBezTo>
                  <a:cubicBezTo>
                    <a:pt x="422081" y="250031"/>
                    <a:pt x="422269" y="247043"/>
                    <a:pt x="420494" y="245268"/>
                  </a:cubicBezTo>
                  <a:cubicBezTo>
                    <a:pt x="418719" y="243493"/>
                    <a:pt x="415595" y="244009"/>
                    <a:pt x="413350" y="242887"/>
                  </a:cubicBezTo>
                  <a:cubicBezTo>
                    <a:pt x="395339" y="233883"/>
                    <a:pt x="421439" y="240030"/>
                    <a:pt x="387156" y="235743"/>
                  </a:cubicBezTo>
                  <a:cubicBezTo>
                    <a:pt x="392824" y="218741"/>
                    <a:pt x="387742" y="224241"/>
                    <a:pt x="399062" y="216693"/>
                  </a:cubicBezTo>
                  <a:cubicBezTo>
                    <a:pt x="397466" y="207117"/>
                    <a:pt x="398615" y="201958"/>
                    <a:pt x="391919" y="195262"/>
                  </a:cubicBezTo>
                  <a:cubicBezTo>
                    <a:pt x="389895" y="193238"/>
                    <a:pt x="387156" y="192087"/>
                    <a:pt x="384775" y="190500"/>
                  </a:cubicBezTo>
                  <a:cubicBezTo>
                    <a:pt x="383981" y="188119"/>
                    <a:pt x="383962" y="185316"/>
                    <a:pt x="382394" y="183356"/>
                  </a:cubicBezTo>
                  <a:cubicBezTo>
                    <a:pt x="380606" y="181121"/>
                    <a:pt x="377449" y="180425"/>
                    <a:pt x="375250" y="178593"/>
                  </a:cubicBezTo>
                  <a:cubicBezTo>
                    <a:pt x="372663" y="176437"/>
                    <a:pt x="370262" y="174037"/>
                    <a:pt x="368106" y="171450"/>
                  </a:cubicBezTo>
                  <a:cubicBezTo>
                    <a:pt x="359820" y="161507"/>
                    <a:pt x="367929" y="165834"/>
                    <a:pt x="356200" y="161925"/>
                  </a:cubicBezTo>
                  <a:cubicBezTo>
                    <a:pt x="353819" y="159544"/>
                    <a:pt x="351714" y="156849"/>
                    <a:pt x="349056" y="154781"/>
                  </a:cubicBezTo>
                  <a:cubicBezTo>
                    <a:pt x="344538" y="151267"/>
                    <a:pt x="334769" y="145256"/>
                    <a:pt x="334769" y="145256"/>
                  </a:cubicBezTo>
                  <a:cubicBezTo>
                    <a:pt x="333181" y="142875"/>
                    <a:pt x="332030" y="140136"/>
                    <a:pt x="330006" y="138112"/>
                  </a:cubicBezTo>
                  <a:cubicBezTo>
                    <a:pt x="327982" y="136088"/>
                    <a:pt x="324747" y="135504"/>
                    <a:pt x="322862" y="133350"/>
                  </a:cubicBezTo>
                  <a:cubicBezTo>
                    <a:pt x="319093" y="129042"/>
                    <a:pt x="316512" y="123825"/>
                    <a:pt x="313337" y="119062"/>
                  </a:cubicBezTo>
                  <a:cubicBezTo>
                    <a:pt x="311750" y="116681"/>
                    <a:pt x="310865" y="113635"/>
                    <a:pt x="308575" y="111918"/>
                  </a:cubicBezTo>
                  <a:lnTo>
                    <a:pt x="299050" y="104775"/>
                  </a:lnTo>
                  <a:cubicBezTo>
                    <a:pt x="297113" y="98964"/>
                    <a:pt x="296523" y="95104"/>
                    <a:pt x="291906" y="90487"/>
                  </a:cubicBezTo>
                  <a:cubicBezTo>
                    <a:pt x="289882" y="88463"/>
                    <a:pt x="287143" y="87312"/>
                    <a:pt x="284762" y="85725"/>
                  </a:cubicBezTo>
                  <a:cubicBezTo>
                    <a:pt x="260701" y="49633"/>
                    <a:pt x="286737" y="86664"/>
                    <a:pt x="268094" y="64293"/>
                  </a:cubicBezTo>
                  <a:cubicBezTo>
                    <a:pt x="266262" y="62095"/>
                    <a:pt x="265232" y="59289"/>
                    <a:pt x="263331" y="57150"/>
                  </a:cubicBezTo>
                  <a:cubicBezTo>
                    <a:pt x="258856" y="52116"/>
                    <a:pt x="252509" y="48637"/>
                    <a:pt x="249044" y="42862"/>
                  </a:cubicBezTo>
                  <a:cubicBezTo>
                    <a:pt x="246663" y="38893"/>
                    <a:pt x="243970" y="35096"/>
                    <a:pt x="241900" y="30956"/>
                  </a:cubicBezTo>
                  <a:cubicBezTo>
                    <a:pt x="240777" y="28711"/>
                    <a:pt x="241294" y="25587"/>
                    <a:pt x="239519" y="23812"/>
                  </a:cubicBezTo>
                  <a:cubicBezTo>
                    <a:pt x="237744" y="22037"/>
                    <a:pt x="234756" y="22225"/>
                    <a:pt x="232375" y="21431"/>
                  </a:cubicBezTo>
                  <a:cubicBezTo>
                    <a:pt x="229994" y="19050"/>
                    <a:pt x="227099" y="17089"/>
                    <a:pt x="225231" y="14287"/>
                  </a:cubicBezTo>
                  <a:cubicBezTo>
                    <a:pt x="223839" y="12198"/>
                    <a:pt x="223973" y="9388"/>
                    <a:pt x="222850" y="7143"/>
                  </a:cubicBezTo>
                  <a:cubicBezTo>
                    <a:pt x="221570" y="4583"/>
                    <a:pt x="219675" y="2381"/>
                    <a:pt x="218087" y="0"/>
                  </a:cubicBezTo>
                  <a:cubicBezTo>
                    <a:pt x="214912" y="794"/>
                    <a:pt x="211285" y="566"/>
                    <a:pt x="208562" y="2381"/>
                  </a:cubicBezTo>
                  <a:cubicBezTo>
                    <a:pt x="187920" y="16143"/>
                    <a:pt x="220474" y="3701"/>
                    <a:pt x="196656" y="14287"/>
                  </a:cubicBezTo>
                  <a:cubicBezTo>
                    <a:pt x="192069" y="16326"/>
                    <a:pt x="187131" y="17462"/>
                    <a:pt x="182369" y="19050"/>
                  </a:cubicBezTo>
                  <a:lnTo>
                    <a:pt x="175225" y="21431"/>
                  </a:lnTo>
                  <a:cubicBezTo>
                    <a:pt x="171256" y="20637"/>
                    <a:pt x="167245" y="20032"/>
                    <a:pt x="163319" y="19050"/>
                  </a:cubicBezTo>
                  <a:cubicBezTo>
                    <a:pt x="160884" y="18441"/>
                    <a:pt x="158218" y="15209"/>
                    <a:pt x="156175" y="16668"/>
                  </a:cubicBezTo>
                  <a:cubicBezTo>
                    <a:pt x="151517" y="19995"/>
                    <a:pt x="152080" y="29146"/>
                    <a:pt x="146650" y="30956"/>
                  </a:cubicBezTo>
                  <a:lnTo>
                    <a:pt x="132362" y="35718"/>
                  </a:lnTo>
                  <a:cubicBezTo>
                    <a:pt x="130775" y="33337"/>
                    <a:pt x="128727" y="31205"/>
                    <a:pt x="127600" y="28575"/>
                  </a:cubicBezTo>
                  <a:cubicBezTo>
                    <a:pt x="126311" y="25567"/>
                    <a:pt x="127374" y="21513"/>
                    <a:pt x="125219" y="19050"/>
                  </a:cubicBezTo>
                  <a:cubicBezTo>
                    <a:pt x="121450" y="14742"/>
                    <a:pt x="115694" y="12700"/>
                    <a:pt x="110931" y="9525"/>
                  </a:cubicBezTo>
                  <a:lnTo>
                    <a:pt x="103787" y="4762"/>
                  </a:lnTo>
                  <a:lnTo>
                    <a:pt x="96644" y="0"/>
                  </a:lnTo>
                  <a:cubicBezTo>
                    <a:pt x="91379" y="5264"/>
                    <a:pt x="88985" y="8592"/>
                    <a:pt x="82356" y="11906"/>
                  </a:cubicBezTo>
                  <a:cubicBezTo>
                    <a:pt x="80111" y="13029"/>
                    <a:pt x="77593" y="13493"/>
                    <a:pt x="75212" y="14287"/>
                  </a:cubicBezTo>
                  <a:cubicBezTo>
                    <a:pt x="62141" y="33896"/>
                    <a:pt x="79232" y="11425"/>
                    <a:pt x="63306" y="23812"/>
                  </a:cubicBezTo>
                  <a:cubicBezTo>
                    <a:pt x="39213" y="42552"/>
                    <a:pt x="58402" y="34973"/>
                    <a:pt x="41875" y="40481"/>
                  </a:cubicBezTo>
                  <a:cubicBezTo>
                    <a:pt x="39494" y="42862"/>
                    <a:pt x="37533" y="45757"/>
                    <a:pt x="34731" y="47625"/>
                  </a:cubicBezTo>
                  <a:cubicBezTo>
                    <a:pt x="32642" y="49017"/>
                    <a:pt x="29362" y="48231"/>
                    <a:pt x="27587" y="50006"/>
                  </a:cubicBezTo>
                  <a:cubicBezTo>
                    <a:pt x="8479" y="69113"/>
                    <a:pt x="27083" y="61285"/>
                    <a:pt x="10919" y="66675"/>
                  </a:cubicBezTo>
                  <a:cubicBezTo>
                    <a:pt x="9331" y="69056"/>
                    <a:pt x="7318" y="71203"/>
                    <a:pt x="6156" y="73818"/>
                  </a:cubicBezTo>
                  <a:cubicBezTo>
                    <a:pt x="-2622" y="93567"/>
                    <a:pt x="203" y="117078"/>
                    <a:pt x="1394" y="126206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85" name="jaras80">
              <a:extLst>
                <a:ext uri="{FF2B5EF4-FFF2-40B4-BE49-F238E27FC236}">
                  <a16:creationId xmlns:a16="http://schemas.microsoft.com/office/drawing/2014/main" id="{1E5F6A69-1FB1-4AFB-85E0-A179D56388BB}"/>
                </a:ext>
              </a:extLst>
            </xdr:cNvPr>
            <xdr:cNvSpPr/>
          </xdr:nvSpPr>
          <xdr:spPr>
            <a:xfrm>
              <a:off x="10073121" y="6622053"/>
              <a:ext cx="463553" cy="742950"/>
            </a:xfrm>
            <a:custGeom>
              <a:avLst/>
              <a:gdLst>
                <a:gd name="connsiteX0" fmla="*/ 157162 w 431006"/>
                <a:gd name="connsiteY0" fmla="*/ 33337 h 742950"/>
                <a:gd name="connsiteX1" fmla="*/ 159543 w 431006"/>
                <a:gd name="connsiteY1" fmla="*/ 45244 h 742950"/>
                <a:gd name="connsiteX2" fmla="*/ 173831 w 431006"/>
                <a:gd name="connsiteY2" fmla="*/ 69056 h 742950"/>
                <a:gd name="connsiteX3" fmla="*/ 178593 w 431006"/>
                <a:gd name="connsiteY3" fmla="*/ 76200 h 742950"/>
                <a:gd name="connsiteX4" fmla="*/ 183356 w 431006"/>
                <a:gd name="connsiteY4" fmla="*/ 83344 h 742950"/>
                <a:gd name="connsiteX5" fmla="*/ 190500 w 431006"/>
                <a:gd name="connsiteY5" fmla="*/ 104775 h 742950"/>
                <a:gd name="connsiteX6" fmla="*/ 192881 w 431006"/>
                <a:gd name="connsiteY6" fmla="*/ 111919 h 742950"/>
                <a:gd name="connsiteX7" fmla="*/ 195262 w 431006"/>
                <a:gd name="connsiteY7" fmla="*/ 121444 h 742950"/>
                <a:gd name="connsiteX8" fmla="*/ 192881 w 431006"/>
                <a:gd name="connsiteY8" fmla="*/ 176212 h 742950"/>
                <a:gd name="connsiteX9" fmla="*/ 190500 w 431006"/>
                <a:gd name="connsiteY9" fmla="*/ 183356 h 742950"/>
                <a:gd name="connsiteX10" fmla="*/ 185737 w 431006"/>
                <a:gd name="connsiteY10" fmla="*/ 190500 h 742950"/>
                <a:gd name="connsiteX11" fmla="*/ 173831 w 431006"/>
                <a:gd name="connsiteY11" fmla="*/ 209550 h 742950"/>
                <a:gd name="connsiteX12" fmla="*/ 164306 w 431006"/>
                <a:gd name="connsiteY12" fmla="*/ 221456 h 742950"/>
                <a:gd name="connsiteX13" fmla="*/ 159543 w 431006"/>
                <a:gd name="connsiteY13" fmla="*/ 214312 h 742950"/>
                <a:gd name="connsiteX14" fmla="*/ 152400 w 431006"/>
                <a:gd name="connsiteY14" fmla="*/ 211931 h 742950"/>
                <a:gd name="connsiteX15" fmla="*/ 145256 w 431006"/>
                <a:gd name="connsiteY15" fmla="*/ 207169 h 742950"/>
                <a:gd name="connsiteX16" fmla="*/ 109537 w 431006"/>
                <a:gd name="connsiteY16" fmla="*/ 209550 h 742950"/>
                <a:gd name="connsiteX17" fmla="*/ 102393 w 431006"/>
                <a:gd name="connsiteY17" fmla="*/ 211931 h 742950"/>
                <a:gd name="connsiteX18" fmla="*/ 97631 w 431006"/>
                <a:gd name="connsiteY18" fmla="*/ 219075 h 742950"/>
                <a:gd name="connsiteX19" fmla="*/ 109537 w 431006"/>
                <a:gd name="connsiteY19" fmla="*/ 230981 h 742950"/>
                <a:gd name="connsiteX20" fmla="*/ 102393 w 431006"/>
                <a:gd name="connsiteY20" fmla="*/ 235744 h 742950"/>
                <a:gd name="connsiteX21" fmla="*/ 80962 w 431006"/>
                <a:gd name="connsiteY21" fmla="*/ 252412 h 742950"/>
                <a:gd name="connsiteX22" fmla="*/ 73818 w 431006"/>
                <a:gd name="connsiteY22" fmla="*/ 257175 h 742950"/>
                <a:gd name="connsiteX23" fmla="*/ 57150 w 431006"/>
                <a:gd name="connsiteY23" fmla="*/ 278606 h 742950"/>
                <a:gd name="connsiteX24" fmla="*/ 50006 w 431006"/>
                <a:gd name="connsiteY24" fmla="*/ 283369 h 742950"/>
                <a:gd name="connsiteX25" fmla="*/ 40481 w 431006"/>
                <a:gd name="connsiteY25" fmla="*/ 292894 h 742950"/>
                <a:gd name="connsiteX26" fmla="*/ 19050 w 431006"/>
                <a:gd name="connsiteY26" fmla="*/ 307181 h 742950"/>
                <a:gd name="connsiteX27" fmla="*/ 11906 w 431006"/>
                <a:gd name="connsiteY27" fmla="*/ 311944 h 742950"/>
                <a:gd name="connsiteX28" fmla="*/ 4762 w 431006"/>
                <a:gd name="connsiteY28" fmla="*/ 314325 h 742950"/>
                <a:gd name="connsiteX29" fmla="*/ 0 w 431006"/>
                <a:gd name="connsiteY29" fmla="*/ 321469 h 742950"/>
                <a:gd name="connsiteX30" fmla="*/ 11906 w 431006"/>
                <a:gd name="connsiteY30" fmla="*/ 330994 h 742950"/>
                <a:gd name="connsiteX31" fmla="*/ 19050 w 431006"/>
                <a:gd name="connsiteY31" fmla="*/ 335756 h 742950"/>
                <a:gd name="connsiteX32" fmla="*/ 28575 w 431006"/>
                <a:gd name="connsiteY32" fmla="*/ 350044 h 742950"/>
                <a:gd name="connsiteX33" fmla="*/ 33337 w 431006"/>
                <a:gd name="connsiteY33" fmla="*/ 357187 h 742950"/>
                <a:gd name="connsiteX34" fmla="*/ 40481 w 431006"/>
                <a:gd name="connsiteY34" fmla="*/ 361950 h 742950"/>
                <a:gd name="connsiteX35" fmla="*/ 42862 w 431006"/>
                <a:gd name="connsiteY35" fmla="*/ 369094 h 742950"/>
                <a:gd name="connsiteX36" fmla="*/ 54768 w 431006"/>
                <a:gd name="connsiteY36" fmla="*/ 383381 h 742950"/>
                <a:gd name="connsiteX37" fmla="*/ 52387 w 431006"/>
                <a:gd name="connsiteY37" fmla="*/ 390525 h 742950"/>
                <a:gd name="connsiteX38" fmla="*/ 42862 w 431006"/>
                <a:gd name="connsiteY38" fmla="*/ 388144 h 742950"/>
                <a:gd name="connsiteX39" fmla="*/ 19050 w 431006"/>
                <a:gd name="connsiteY39" fmla="*/ 390525 h 742950"/>
                <a:gd name="connsiteX40" fmla="*/ 11906 w 431006"/>
                <a:gd name="connsiteY40" fmla="*/ 392906 h 742950"/>
                <a:gd name="connsiteX41" fmla="*/ 21431 w 431006"/>
                <a:gd name="connsiteY41" fmla="*/ 419100 h 742950"/>
                <a:gd name="connsiteX42" fmla="*/ 26193 w 431006"/>
                <a:gd name="connsiteY42" fmla="*/ 426244 h 742950"/>
                <a:gd name="connsiteX43" fmla="*/ 40481 w 431006"/>
                <a:gd name="connsiteY43" fmla="*/ 431006 h 742950"/>
                <a:gd name="connsiteX44" fmla="*/ 54768 w 431006"/>
                <a:gd name="connsiteY44" fmla="*/ 428625 h 742950"/>
                <a:gd name="connsiteX45" fmla="*/ 66675 w 431006"/>
                <a:gd name="connsiteY45" fmla="*/ 426244 h 742950"/>
                <a:gd name="connsiteX46" fmla="*/ 73818 w 431006"/>
                <a:gd name="connsiteY46" fmla="*/ 428625 h 742950"/>
                <a:gd name="connsiteX47" fmla="*/ 80962 w 431006"/>
                <a:gd name="connsiteY47" fmla="*/ 450056 h 742950"/>
                <a:gd name="connsiteX48" fmla="*/ 83343 w 431006"/>
                <a:gd name="connsiteY48" fmla="*/ 457200 h 742950"/>
                <a:gd name="connsiteX49" fmla="*/ 92868 w 431006"/>
                <a:gd name="connsiteY49" fmla="*/ 471487 h 742950"/>
                <a:gd name="connsiteX50" fmla="*/ 95250 w 431006"/>
                <a:gd name="connsiteY50" fmla="*/ 478631 h 742950"/>
                <a:gd name="connsiteX51" fmla="*/ 109537 w 431006"/>
                <a:gd name="connsiteY51" fmla="*/ 488156 h 742950"/>
                <a:gd name="connsiteX52" fmla="*/ 147637 w 431006"/>
                <a:gd name="connsiteY52" fmla="*/ 485775 h 742950"/>
                <a:gd name="connsiteX53" fmla="*/ 154781 w 431006"/>
                <a:gd name="connsiteY53" fmla="*/ 481012 h 742950"/>
                <a:gd name="connsiteX54" fmla="*/ 161925 w 431006"/>
                <a:gd name="connsiteY54" fmla="*/ 478631 h 742950"/>
                <a:gd name="connsiteX55" fmla="*/ 178593 w 431006"/>
                <a:gd name="connsiteY55" fmla="*/ 457200 h 742950"/>
                <a:gd name="connsiteX56" fmla="*/ 180975 w 431006"/>
                <a:gd name="connsiteY56" fmla="*/ 450056 h 742950"/>
                <a:gd name="connsiteX57" fmla="*/ 197643 w 431006"/>
                <a:gd name="connsiteY57" fmla="*/ 457200 h 742950"/>
                <a:gd name="connsiteX58" fmla="*/ 200025 w 431006"/>
                <a:gd name="connsiteY58" fmla="*/ 464344 h 742950"/>
                <a:gd name="connsiteX59" fmla="*/ 209550 w 431006"/>
                <a:gd name="connsiteY59" fmla="*/ 478631 h 742950"/>
                <a:gd name="connsiteX60" fmla="*/ 219075 w 431006"/>
                <a:gd name="connsiteY60" fmla="*/ 492919 h 742950"/>
                <a:gd name="connsiteX61" fmla="*/ 223837 w 431006"/>
                <a:gd name="connsiteY61" fmla="*/ 500062 h 742950"/>
                <a:gd name="connsiteX62" fmla="*/ 230981 w 431006"/>
                <a:gd name="connsiteY62" fmla="*/ 507206 h 742950"/>
                <a:gd name="connsiteX63" fmla="*/ 247650 w 431006"/>
                <a:gd name="connsiteY63" fmla="*/ 526256 h 742950"/>
                <a:gd name="connsiteX64" fmla="*/ 264318 w 431006"/>
                <a:gd name="connsiteY64" fmla="*/ 545306 h 742950"/>
                <a:gd name="connsiteX65" fmla="*/ 269081 w 431006"/>
                <a:gd name="connsiteY65" fmla="*/ 552450 h 742950"/>
                <a:gd name="connsiteX66" fmla="*/ 269081 w 431006"/>
                <a:gd name="connsiteY66" fmla="*/ 576262 h 742950"/>
                <a:gd name="connsiteX67" fmla="*/ 261937 w 431006"/>
                <a:gd name="connsiteY67" fmla="*/ 578644 h 742950"/>
                <a:gd name="connsiteX68" fmla="*/ 252412 w 431006"/>
                <a:gd name="connsiteY68" fmla="*/ 581025 h 742950"/>
                <a:gd name="connsiteX69" fmla="*/ 257175 w 431006"/>
                <a:gd name="connsiteY69" fmla="*/ 600075 h 742950"/>
                <a:gd name="connsiteX70" fmla="*/ 261937 w 431006"/>
                <a:gd name="connsiteY70" fmla="*/ 607219 h 742950"/>
                <a:gd name="connsiteX71" fmla="*/ 269081 w 431006"/>
                <a:gd name="connsiteY71" fmla="*/ 621506 h 742950"/>
                <a:gd name="connsiteX72" fmla="*/ 276225 w 431006"/>
                <a:gd name="connsiteY72" fmla="*/ 642937 h 742950"/>
                <a:gd name="connsiteX73" fmla="*/ 278606 w 431006"/>
                <a:gd name="connsiteY73" fmla="*/ 650081 h 742950"/>
                <a:gd name="connsiteX74" fmla="*/ 283368 w 431006"/>
                <a:gd name="connsiteY74" fmla="*/ 657225 h 742950"/>
                <a:gd name="connsiteX75" fmla="*/ 290512 w 431006"/>
                <a:gd name="connsiteY75" fmla="*/ 671512 h 742950"/>
                <a:gd name="connsiteX76" fmla="*/ 297656 w 431006"/>
                <a:gd name="connsiteY76" fmla="*/ 676275 h 742950"/>
                <a:gd name="connsiteX77" fmla="*/ 307181 w 431006"/>
                <a:gd name="connsiteY77" fmla="*/ 688181 h 742950"/>
                <a:gd name="connsiteX78" fmla="*/ 321468 w 431006"/>
                <a:gd name="connsiteY78" fmla="*/ 702469 h 742950"/>
                <a:gd name="connsiteX79" fmla="*/ 330993 w 431006"/>
                <a:gd name="connsiteY79" fmla="*/ 714375 h 742950"/>
                <a:gd name="connsiteX80" fmla="*/ 340518 w 431006"/>
                <a:gd name="connsiteY80" fmla="*/ 728662 h 742950"/>
                <a:gd name="connsiteX81" fmla="*/ 342900 w 431006"/>
                <a:gd name="connsiteY81" fmla="*/ 735806 h 742950"/>
                <a:gd name="connsiteX82" fmla="*/ 357187 w 431006"/>
                <a:gd name="connsiteY82" fmla="*/ 742950 h 742950"/>
                <a:gd name="connsiteX83" fmla="*/ 364331 w 431006"/>
                <a:gd name="connsiteY83" fmla="*/ 740569 h 742950"/>
                <a:gd name="connsiteX84" fmla="*/ 371475 w 431006"/>
                <a:gd name="connsiteY84" fmla="*/ 726281 h 742950"/>
                <a:gd name="connsiteX85" fmla="*/ 364331 w 431006"/>
                <a:gd name="connsiteY85" fmla="*/ 711994 h 742950"/>
                <a:gd name="connsiteX86" fmla="*/ 361950 w 431006"/>
                <a:gd name="connsiteY86" fmla="*/ 704850 h 742950"/>
                <a:gd name="connsiteX87" fmla="*/ 371475 w 431006"/>
                <a:gd name="connsiteY87" fmla="*/ 707231 h 742950"/>
                <a:gd name="connsiteX88" fmla="*/ 378618 w 431006"/>
                <a:gd name="connsiteY88" fmla="*/ 711994 h 742950"/>
                <a:gd name="connsiteX89" fmla="*/ 388143 w 431006"/>
                <a:gd name="connsiteY89" fmla="*/ 702469 h 742950"/>
                <a:gd name="connsiteX90" fmla="*/ 392906 w 431006"/>
                <a:gd name="connsiteY90" fmla="*/ 695325 h 742950"/>
                <a:gd name="connsiteX91" fmla="*/ 400050 w 431006"/>
                <a:gd name="connsiteY91" fmla="*/ 690562 h 742950"/>
                <a:gd name="connsiteX92" fmla="*/ 407193 w 431006"/>
                <a:gd name="connsiteY92" fmla="*/ 683419 h 742950"/>
                <a:gd name="connsiteX93" fmla="*/ 404812 w 431006"/>
                <a:gd name="connsiteY93" fmla="*/ 659606 h 742950"/>
                <a:gd name="connsiteX94" fmla="*/ 409575 w 431006"/>
                <a:gd name="connsiteY94" fmla="*/ 652462 h 742950"/>
                <a:gd name="connsiteX95" fmla="*/ 416718 w 431006"/>
                <a:gd name="connsiteY95" fmla="*/ 647700 h 742950"/>
                <a:gd name="connsiteX96" fmla="*/ 419100 w 431006"/>
                <a:gd name="connsiteY96" fmla="*/ 640556 h 742950"/>
                <a:gd name="connsiteX97" fmla="*/ 411956 w 431006"/>
                <a:gd name="connsiteY97" fmla="*/ 635794 h 742950"/>
                <a:gd name="connsiteX98" fmla="*/ 400050 w 431006"/>
                <a:gd name="connsiteY98" fmla="*/ 626269 h 742950"/>
                <a:gd name="connsiteX99" fmla="*/ 388143 w 431006"/>
                <a:gd name="connsiteY99" fmla="*/ 628650 h 742950"/>
                <a:gd name="connsiteX100" fmla="*/ 381000 w 431006"/>
                <a:gd name="connsiteY100" fmla="*/ 631031 h 742950"/>
                <a:gd name="connsiteX101" fmla="*/ 369093 w 431006"/>
                <a:gd name="connsiteY101" fmla="*/ 628650 h 742950"/>
                <a:gd name="connsiteX102" fmla="*/ 366712 w 431006"/>
                <a:gd name="connsiteY102" fmla="*/ 621506 h 742950"/>
                <a:gd name="connsiteX103" fmla="*/ 376237 w 431006"/>
                <a:gd name="connsiteY103" fmla="*/ 611981 h 742950"/>
                <a:gd name="connsiteX104" fmla="*/ 392906 w 431006"/>
                <a:gd name="connsiteY104" fmla="*/ 607219 h 742950"/>
                <a:gd name="connsiteX105" fmla="*/ 397668 w 431006"/>
                <a:gd name="connsiteY105" fmla="*/ 600075 h 742950"/>
                <a:gd name="connsiteX106" fmla="*/ 409575 w 431006"/>
                <a:gd name="connsiteY106" fmla="*/ 588169 h 742950"/>
                <a:gd name="connsiteX107" fmla="*/ 397668 w 431006"/>
                <a:gd name="connsiteY107" fmla="*/ 573881 h 742950"/>
                <a:gd name="connsiteX108" fmla="*/ 395287 w 431006"/>
                <a:gd name="connsiteY108" fmla="*/ 566737 h 742950"/>
                <a:gd name="connsiteX109" fmla="*/ 383381 w 431006"/>
                <a:gd name="connsiteY109" fmla="*/ 552450 h 742950"/>
                <a:gd name="connsiteX110" fmla="*/ 378618 w 431006"/>
                <a:gd name="connsiteY110" fmla="*/ 545306 h 742950"/>
                <a:gd name="connsiteX111" fmla="*/ 376237 w 431006"/>
                <a:gd name="connsiteY111" fmla="*/ 538162 h 742950"/>
                <a:gd name="connsiteX112" fmla="*/ 366712 w 431006"/>
                <a:gd name="connsiteY112" fmla="*/ 523875 h 742950"/>
                <a:gd name="connsiteX113" fmla="*/ 361950 w 431006"/>
                <a:gd name="connsiteY113" fmla="*/ 509587 h 742950"/>
                <a:gd name="connsiteX114" fmla="*/ 354806 w 431006"/>
                <a:gd name="connsiteY114" fmla="*/ 504825 h 742950"/>
                <a:gd name="connsiteX115" fmla="*/ 340518 w 431006"/>
                <a:gd name="connsiteY115" fmla="*/ 500062 h 742950"/>
                <a:gd name="connsiteX116" fmla="*/ 319087 w 431006"/>
                <a:gd name="connsiteY116" fmla="*/ 492919 h 742950"/>
                <a:gd name="connsiteX117" fmla="*/ 304800 w 431006"/>
                <a:gd name="connsiteY117" fmla="*/ 488156 h 742950"/>
                <a:gd name="connsiteX118" fmla="*/ 297656 w 431006"/>
                <a:gd name="connsiteY118" fmla="*/ 485775 h 742950"/>
                <a:gd name="connsiteX119" fmla="*/ 292893 w 431006"/>
                <a:gd name="connsiteY119" fmla="*/ 478631 h 742950"/>
                <a:gd name="connsiteX120" fmla="*/ 285750 w 431006"/>
                <a:gd name="connsiteY120" fmla="*/ 471487 h 742950"/>
                <a:gd name="connsiteX121" fmla="*/ 283368 w 431006"/>
                <a:gd name="connsiteY121" fmla="*/ 461962 h 742950"/>
                <a:gd name="connsiteX122" fmla="*/ 280987 w 431006"/>
                <a:gd name="connsiteY122" fmla="*/ 454819 h 742950"/>
                <a:gd name="connsiteX123" fmla="*/ 288131 w 431006"/>
                <a:gd name="connsiteY123" fmla="*/ 450056 h 742950"/>
                <a:gd name="connsiteX124" fmla="*/ 304800 w 431006"/>
                <a:gd name="connsiteY124" fmla="*/ 447675 h 742950"/>
                <a:gd name="connsiteX125" fmla="*/ 352425 w 431006"/>
                <a:gd name="connsiteY125" fmla="*/ 445294 h 742950"/>
                <a:gd name="connsiteX126" fmla="*/ 359568 w 431006"/>
                <a:gd name="connsiteY126" fmla="*/ 442912 h 742950"/>
                <a:gd name="connsiteX127" fmla="*/ 373856 w 431006"/>
                <a:gd name="connsiteY127" fmla="*/ 433387 h 742950"/>
                <a:gd name="connsiteX128" fmla="*/ 381000 w 431006"/>
                <a:gd name="connsiteY128" fmla="*/ 431006 h 742950"/>
                <a:gd name="connsiteX129" fmla="*/ 388143 w 431006"/>
                <a:gd name="connsiteY129" fmla="*/ 426244 h 742950"/>
                <a:gd name="connsiteX130" fmla="*/ 395287 w 431006"/>
                <a:gd name="connsiteY130" fmla="*/ 404812 h 742950"/>
                <a:gd name="connsiteX131" fmla="*/ 388143 w 431006"/>
                <a:gd name="connsiteY131" fmla="*/ 397669 h 742950"/>
                <a:gd name="connsiteX132" fmla="*/ 381000 w 431006"/>
                <a:gd name="connsiteY132" fmla="*/ 388144 h 742950"/>
                <a:gd name="connsiteX133" fmla="*/ 371475 w 431006"/>
                <a:gd name="connsiteY133" fmla="*/ 373856 h 742950"/>
                <a:gd name="connsiteX134" fmla="*/ 378618 w 431006"/>
                <a:gd name="connsiteY134" fmla="*/ 366712 h 742950"/>
                <a:gd name="connsiteX135" fmla="*/ 383381 w 431006"/>
                <a:gd name="connsiteY135" fmla="*/ 359569 h 742950"/>
                <a:gd name="connsiteX136" fmla="*/ 397668 w 431006"/>
                <a:gd name="connsiteY136" fmla="*/ 350044 h 742950"/>
                <a:gd name="connsiteX137" fmla="*/ 409575 w 431006"/>
                <a:gd name="connsiteY137" fmla="*/ 338137 h 742950"/>
                <a:gd name="connsiteX138" fmla="*/ 428625 w 431006"/>
                <a:gd name="connsiteY138" fmla="*/ 316706 h 742950"/>
                <a:gd name="connsiteX139" fmla="*/ 431006 w 431006"/>
                <a:gd name="connsiteY139" fmla="*/ 309562 h 742950"/>
                <a:gd name="connsiteX140" fmla="*/ 428625 w 431006"/>
                <a:gd name="connsiteY140" fmla="*/ 302419 h 742950"/>
                <a:gd name="connsiteX141" fmla="*/ 416718 w 431006"/>
                <a:gd name="connsiteY141" fmla="*/ 288131 h 742950"/>
                <a:gd name="connsiteX142" fmla="*/ 411956 w 431006"/>
                <a:gd name="connsiteY142" fmla="*/ 280987 h 742950"/>
                <a:gd name="connsiteX143" fmla="*/ 407193 w 431006"/>
                <a:gd name="connsiteY143" fmla="*/ 259556 h 742950"/>
                <a:gd name="connsiteX144" fmla="*/ 397668 w 431006"/>
                <a:gd name="connsiteY144" fmla="*/ 245269 h 742950"/>
                <a:gd name="connsiteX145" fmla="*/ 392906 w 431006"/>
                <a:gd name="connsiteY145" fmla="*/ 230981 h 742950"/>
                <a:gd name="connsiteX146" fmla="*/ 390525 w 431006"/>
                <a:gd name="connsiteY146" fmla="*/ 223837 h 742950"/>
                <a:gd name="connsiteX147" fmla="*/ 383381 w 431006"/>
                <a:gd name="connsiteY147" fmla="*/ 216694 h 742950"/>
                <a:gd name="connsiteX148" fmla="*/ 373856 w 431006"/>
                <a:gd name="connsiteY148" fmla="*/ 202406 h 742950"/>
                <a:gd name="connsiteX149" fmla="*/ 381000 w 431006"/>
                <a:gd name="connsiteY149" fmla="*/ 197644 h 742950"/>
                <a:gd name="connsiteX150" fmla="*/ 390525 w 431006"/>
                <a:gd name="connsiteY150" fmla="*/ 195262 h 742950"/>
                <a:gd name="connsiteX151" fmla="*/ 392906 w 431006"/>
                <a:gd name="connsiteY151" fmla="*/ 183356 h 742950"/>
                <a:gd name="connsiteX152" fmla="*/ 390525 w 431006"/>
                <a:gd name="connsiteY152" fmla="*/ 176212 h 742950"/>
                <a:gd name="connsiteX153" fmla="*/ 378618 w 431006"/>
                <a:gd name="connsiteY153" fmla="*/ 173831 h 742950"/>
                <a:gd name="connsiteX154" fmla="*/ 364331 w 431006"/>
                <a:gd name="connsiteY154" fmla="*/ 171450 h 742950"/>
                <a:gd name="connsiteX155" fmla="*/ 357187 w 431006"/>
                <a:gd name="connsiteY155" fmla="*/ 164306 h 742950"/>
                <a:gd name="connsiteX156" fmla="*/ 352425 w 431006"/>
                <a:gd name="connsiteY156" fmla="*/ 157162 h 742950"/>
                <a:gd name="connsiteX157" fmla="*/ 345281 w 431006"/>
                <a:gd name="connsiteY157" fmla="*/ 152400 h 742950"/>
                <a:gd name="connsiteX158" fmla="*/ 335756 w 431006"/>
                <a:gd name="connsiteY158" fmla="*/ 135731 h 742950"/>
                <a:gd name="connsiteX159" fmla="*/ 330993 w 431006"/>
                <a:gd name="connsiteY159" fmla="*/ 123825 h 742950"/>
                <a:gd name="connsiteX160" fmla="*/ 323850 w 431006"/>
                <a:gd name="connsiteY160" fmla="*/ 116681 h 742950"/>
                <a:gd name="connsiteX161" fmla="*/ 311943 w 431006"/>
                <a:gd name="connsiteY161" fmla="*/ 100012 h 742950"/>
                <a:gd name="connsiteX162" fmla="*/ 304800 w 431006"/>
                <a:gd name="connsiteY162" fmla="*/ 95250 h 742950"/>
                <a:gd name="connsiteX163" fmla="*/ 300037 w 431006"/>
                <a:gd name="connsiteY163" fmla="*/ 88106 h 742950"/>
                <a:gd name="connsiteX164" fmla="*/ 297656 w 431006"/>
                <a:gd name="connsiteY164" fmla="*/ 80962 h 742950"/>
                <a:gd name="connsiteX165" fmla="*/ 290512 w 431006"/>
                <a:gd name="connsiteY165" fmla="*/ 73819 h 742950"/>
                <a:gd name="connsiteX166" fmla="*/ 278606 w 431006"/>
                <a:gd name="connsiteY166" fmla="*/ 54769 h 742950"/>
                <a:gd name="connsiteX167" fmla="*/ 261937 w 431006"/>
                <a:gd name="connsiteY167" fmla="*/ 33337 h 742950"/>
                <a:gd name="connsiteX168" fmla="*/ 250031 w 431006"/>
                <a:gd name="connsiteY168" fmla="*/ 14287 h 742950"/>
                <a:gd name="connsiteX169" fmla="*/ 247650 w 431006"/>
                <a:gd name="connsiteY169" fmla="*/ 7144 h 742950"/>
                <a:gd name="connsiteX170" fmla="*/ 233362 w 431006"/>
                <a:gd name="connsiteY170" fmla="*/ 0 h 742950"/>
                <a:gd name="connsiteX171" fmla="*/ 219075 w 431006"/>
                <a:gd name="connsiteY171" fmla="*/ 9525 h 742950"/>
                <a:gd name="connsiteX172" fmla="*/ 209550 w 431006"/>
                <a:gd name="connsiteY172" fmla="*/ 11906 h 742950"/>
                <a:gd name="connsiteX173" fmla="*/ 180975 w 431006"/>
                <a:gd name="connsiteY173" fmla="*/ 26194 h 742950"/>
                <a:gd name="connsiteX174" fmla="*/ 173831 w 431006"/>
                <a:gd name="connsiteY174" fmla="*/ 28575 h 742950"/>
                <a:gd name="connsiteX175" fmla="*/ 164306 w 431006"/>
                <a:gd name="connsiteY175" fmla="*/ 30956 h 742950"/>
                <a:gd name="connsiteX176" fmla="*/ 157162 w 431006"/>
                <a:gd name="connsiteY176" fmla="*/ 33337 h 7429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</a:cxnLst>
              <a:rect l="l" t="t" r="r" b="b"/>
              <a:pathLst>
                <a:path w="431006" h="742950">
                  <a:moveTo>
                    <a:pt x="157162" y="33337"/>
                  </a:moveTo>
                  <a:cubicBezTo>
                    <a:pt x="156368" y="35718"/>
                    <a:pt x="158263" y="41404"/>
                    <a:pt x="159543" y="45244"/>
                  </a:cubicBezTo>
                  <a:cubicBezTo>
                    <a:pt x="161983" y="52565"/>
                    <a:pt x="170210" y="63624"/>
                    <a:pt x="173831" y="69056"/>
                  </a:cubicBezTo>
                  <a:lnTo>
                    <a:pt x="178593" y="76200"/>
                  </a:lnTo>
                  <a:lnTo>
                    <a:pt x="183356" y="83344"/>
                  </a:lnTo>
                  <a:lnTo>
                    <a:pt x="190500" y="104775"/>
                  </a:lnTo>
                  <a:cubicBezTo>
                    <a:pt x="191294" y="107156"/>
                    <a:pt x="192272" y="109484"/>
                    <a:pt x="192881" y="111919"/>
                  </a:cubicBezTo>
                  <a:lnTo>
                    <a:pt x="195262" y="121444"/>
                  </a:lnTo>
                  <a:cubicBezTo>
                    <a:pt x="194468" y="139700"/>
                    <a:pt x="194282" y="157993"/>
                    <a:pt x="192881" y="176212"/>
                  </a:cubicBezTo>
                  <a:cubicBezTo>
                    <a:pt x="192689" y="178715"/>
                    <a:pt x="191623" y="181111"/>
                    <a:pt x="190500" y="183356"/>
                  </a:cubicBezTo>
                  <a:cubicBezTo>
                    <a:pt x="189220" y="185916"/>
                    <a:pt x="187325" y="188119"/>
                    <a:pt x="185737" y="190500"/>
                  </a:cubicBezTo>
                  <a:cubicBezTo>
                    <a:pt x="180070" y="207502"/>
                    <a:pt x="185152" y="202002"/>
                    <a:pt x="173831" y="209550"/>
                  </a:cubicBezTo>
                  <a:cubicBezTo>
                    <a:pt x="172738" y="212830"/>
                    <a:pt x="171039" y="222803"/>
                    <a:pt x="164306" y="221456"/>
                  </a:cubicBezTo>
                  <a:cubicBezTo>
                    <a:pt x="161500" y="220895"/>
                    <a:pt x="161778" y="216100"/>
                    <a:pt x="159543" y="214312"/>
                  </a:cubicBezTo>
                  <a:cubicBezTo>
                    <a:pt x="157583" y="212744"/>
                    <a:pt x="154645" y="213053"/>
                    <a:pt x="152400" y="211931"/>
                  </a:cubicBezTo>
                  <a:cubicBezTo>
                    <a:pt x="149840" y="210651"/>
                    <a:pt x="147637" y="208756"/>
                    <a:pt x="145256" y="207169"/>
                  </a:cubicBezTo>
                  <a:cubicBezTo>
                    <a:pt x="133350" y="207963"/>
                    <a:pt x="121397" y="208232"/>
                    <a:pt x="109537" y="209550"/>
                  </a:cubicBezTo>
                  <a:cubicBezTo>
                    <a:pt x="107042" y="209827"/>
                    <a:pt x="104353" y="210363"/>
                    <a:pt x="102393" y="211931"/>
                  </a:cubicBezTo>
                  <a:cubicBezTo>
                    <a:pt x="100158" y="213719"/>
                    <a:pt x="99218" y="216694"/>
                    <a:pt x="97631" y="219075"/>
                  </a:cubicBezTo>
                  <a:cubicBezTo>
                    <a:pt x="99873" y="220569"/>
                    <a:pt x="110471" y="226311"/>
                    <a:pt x="109537" y="230981"/>
                  </a:cubicBezTo>
                  <a:cubicBezTo>
                    <a:pt x="108976" y="233787"/>
                    <a:pt x="104592" y="233912"/>
                    <a:pt x="102393" y="235744"/>
                  </a:cubicBezTo>
                  <a:cubicBezTo>
                    <a:pt x="80012" y="254395"/>
                    <a:pt x="117074" y="228337"/>
                    <a:pt x="80962" y="252412"/>
                  </a:cubicBezTo>
                  <a:lnTo>
                    <a:pt x="73818" y="257175"/>
                  </a:lnTo>
                  <a:cubicBezTo>
                    <a:pt x="67183" y="267128"/>
                    <a:pt x="65541" y="271613"/>
                    <a:pt x="57150" y="278606"/>
                  </a:cubicBezTo>
                  <a:cubicBezTo>
                    <a:pt x="54951" y="280438"/>
                    <a:pt x="52387" y="281781"/>
                    <a:pt x="50006" y="283369"/>
                  </a:cubicBezTo>
                  <a:cubicBezTo>
                    <a:pt x="45966" y="295490"/>
                    <a:pt x="50872" y="287121"/>
                    <a:pt x="40481" y="292894"/>
                  </a:cubicBezTo>
                  <a:cubicBezTo>
                    <a:pt x="40479" y="292895"/>
                    <a:pt x="22623" y="304799"/>
                    <a:pt x="19050" y="307181"/>
                  </a:cubicBezTo>
                  <a:cubicBezTo>
                    <a:pt x="16669" y="308769"/>
                    <a:pt x="14621" y="311039"/>
                    <a:pt x="11906" y="311944"/>
                  </a:cubicBezTo>
                  <a:lnTo>
                    <a:pt x="4762" y="314325"/>
                  </a:lnTo>
                  <a:cubicBezTo>
                    <a:pt x="3175" y="316706"/>
                    <a:pt x="0" y="318607"/>
                    <a:pt x="0" y="321469"/>
                  </a:cubicBezTo>
                  <a:cubicBezTo>
                    <a:pt x="0" y="329495"/>
                    <a:pt x="7446" y="328764"/>
                    <a:pt x="11906" y="330994"/>
                  </a:cubicBezTo>
                  <a:cubicBezTo>
                    <a:pt x="14466" y="332274"/>
                    <a:pt x="16669" y="334169"/>
                    <a:pt x="19050" y="335756"/>
                  </a:cubicBezTo>
                  <a:lnTo>
                    <a:pt x="28575" y="350044"/>
                  </a:lnTo>
                  <a:cubicBezTo>
                    <a:pt x="30162" y="352425"/>
                    <a:pt x="30956" y="355600"/>
                    <a:pt x="33337" y="357187"/>
                  </a:cubicBezTo>
                  <a:lnTo>
                    <a:pt x="40481" y="361950"/>
                  </a:lnTo>
                  <a:cubicBezTo>
                    <a:pt x="41275" y="364331"/>
                    <a:pt x="41739" y="366849"/>
                    <a:pt x="42862" y="369094"/>
                  </a:cubicBezTo>
                  <a:cubicBezTo>
                    <a:pt x="46176" y="375721"/>
                    <a:pt x="49505" y="378118"/>
                    <a:pt x="54768" y="383381"/>
                  </a:cubicBezTo>
                  <a:cubicBezTo>
                    <a:pt x="53974" y="385762"/>
                    <a:pt x="54718" y="389593"/>
                    <a:pt x="52387" y="390525"/>
                  </a:cubicBezTo>
                  <a:cubicBezTo>
                    <a:pt x="49348" y="391741"/>
                    <a:pt x="46135" y="388144"/>
                    <a:pt x="42862" y="388144"/>
                  </a:cubicBezTo>
                  <a:cubicBezTo>
                    <a:pt x="34885" y="388144"/>
                    <a:pt x="26987" y="389731"/>
                    <a:pt x="19050" y="390525"/>
                  </a:cubicBezTo>
                  <a:cubicBezTo>
                    <a:pt x="16669" y="391319"/>
                    <a:pt x="12398" y="390445"/>
                    <a:pt x="11906" y="392906"/>
                  </a:cubicBezTo>
                  <a:cubicBezTo>
                    <a:pt x="7939" y="412739"/>
                    <a:pt x="10960" y="412119"/>
                    <a:pt x="21431" y="419100"/>
                  </a:cubicBezTo>
                  <a:cubicBezTo>
                    <a:pt x="23018" y="421481"/>
                    <a:pt x="23766" y="424727"/>
                    <a:pt x="26193" y="426244"/>
                  </a:cubicBezTo>
                  <a:cubicBezTo>
                    <a:pt x="30450" y="428905"/>
                    <a:pt x="40481" y="431006"/>
                    <a:pt x="40481" y="431006"/>
                  </a:cubicBezTo>
                  <a:lnTo>
                    <a:pt x="54768" y="428625"/>
                  </a:lnTo>
                  <a:cubicBezTo>
                    <a:pt x="58750" y="427901"/>
                    <a:pt x="62627" y="426244"/>
                    <a:pt x="66675" y="426244"/>
                  </a:cubicBezTo>
                  <a:cubicBezTo>
                    <a:pt x="69185" y="426244"/>
                    <a:pt x="71437" y="427831"/>
                    <a:pt x="73818" y="428625"/>
                  </a:cubicBezTo>
                  <a:lnTo>
                    <a:pt x="80962" y="450056"/>
                  </a:lnTo>
                  <a:cubicBezTo>
                    <a:pt x="81756" y="452437"/>
                    <a:pt x="81951" y="455111"/>
                    <a:pt x="83343" y="457200"/>
                  </a:cubicBezTo>
                  <a:cubicBezTo>
                    <a:pt x="86518" y="461962"/>
                    <a:pt x="91058" y="466057"/>
                    <a:pt x="92868" y="471487"/>
                  </a:cubicBezTo>
                  <a:cubicBezTo>
                    <a:pt x="93662" y="473868"/>
                    <a:pt x="93475" y="476856"/>
                    <a:pt x="95250" y="478631"/>
                  </a:cubicBezTo>
                  <a:cubicBezTo>
                    <a:pt x="99297" y="482678"/>
                    <a:pt x="109537" y="488156"/>
                    <a:pt x="109537" y="488156"/>
                  </a:cubicBezTo>
                  <a:cubicBezTo>
                    <a:pt x="122237" y="487362"/>
                    <a:pt x="135068" y="487760"/>
                    <a:pt x="147637" y="485775"/>
                  </a:cubicBezTo>
                  <a:cubicBezTo>
                    <a:pt x="150464" y="485329"/>
                    <a:pt x="152221" y="482292"/>
                    <a:pt x="154781" y="481012"/>
                  </a:cubicBezTo>
                  <a:cubicBezTo>
                    <a:pt x="157026" y="479889"/>
                    <a:pt x="159544" y="479425"/>
                    <a:pt x="161925" y="478631"/>
                  </a:cubicBezTo>
                  <a:cubicBezTo>
                    <a:pt x="168088" y="472467"/>
                    <a:pt x="175744" y="465743"/>
                    <a:pt x="178593" y="457200"/>
                  </a:cubicBezTo>
                  <a:lnTo>
                    <a:pt x="180975" y="450056"/>
                  </a:lnTo>
                  <a:cubicBezTo>
                    <a:pt x="186696" y="451486"/>
                    <a:pt x="193531" y="452060"/>
                    <a:pt x="197643" y="457200"/>
                  </a:cubicBezTo>
                  <a:cubicBezTo>
                    <a:pt x="199211" y="459160"/>
                    <a:pt x="198806" y="462150"/>
                    <a:pt x="200025" y="464344"/>
                  </a:cubicBezTo>
                  <a:cubicBezTo>
                    <a:pt x="202805" y="469347"/>
                    <a:pt x="206375" y="473869"/>
                    <a:pt x="209550" y="478631"/>
                  </a:cubicBezTo>
                  <a:lnTo>
                    <a:pt x="219075" y="492919"/>
                  </a:lnTo>
                  <a:cubicBezTo>
                    <a:pt x="220662" y="495300"/>
                    <a:pt x="221814" y="498039"/>
                    <a:pt x="223837" y="500062"/>
                  </a:cubicBezTo>
                  <a:cubicBezTo>
                    <a:pt x="226218" y="502443"/>
                    <a:pt x="228913" y="504548"/>
                    <a:pt x="230981" y="507206"/>
                  </a:cubicBezTo>
                  <a:cubicBezTo>
                    <a:pt x="245940" y="526439"/>
                    <a:pt x="233820" y="517037"/>
                    <a:pt x="247650" y="526256"/>
                  </a:cubicBezTo>
                  <a:cubicBezTo>
                    <a:pt x="258762" y="542925"/>
                    <a:pt x="252412" y="537369"/>
                    <a:pt x="264318" y="545306"/>
                  </a:cubicBezTo>
                  <a:cubicBezTo>
                    <a:pt x="265906" y="547687"/>
                    <a:pt x="267801" y="549890"/>
                    <a:pt x="269081" y="552450"/>
                  </a:cubicBezTo>
                  <a:cubicBezTo>
                    <a:pt x="272746" y="559780"/>
                    <a:pt x="272913" y="568597"/>
                    <a:pt x="269081" y="576262"/>
                  </a:cubicBezTo>
                  <a:cubicBezTo>
                    <a:pt x="267958" y="578507"/>
                    <a:pt x="264351" y="577954"/>
                    <a:pt x="261937" y="578644"/>
                  </a:cubicBezTo>
                  <a:cubicBezTo>
                    <a:pt x="258790" y="579543"/>
                    <a:pt x="255587" y="580231"/>
                    <a:pt x="252412" y="581025"/>
                  </a:cubicBezTo>
                  <a:cubicBezTo>
                    <a:pt x="253319" y="585560"/>
                    <a:pt x="254732" y="595190"/>
                    <a:pt x="257175" y="600075"/>
                  </a:cubicBezTo>
                  <a:cubicBezTo>
                    <a:pt x="258455" y="602635"/>
                    <a:pt x="260657" y="604659"/>
                    <a:pt x="261937" y="607219"/>
                  </a:cubicBezTo>
                  <a:cubicBezTo>
                    <a:pt x="271791" y="626928"/>
                    <a:pt x="255436" y="601040"/>
                    <a:pt x="269081" y="621506"/>
                  </a:cubicBezTo>
                  <a:lnTo>
                    <a:pt x="276225" y="642937"/>
                  </a:lnTo>
                  <a:cubicBezTo>
                    <a:pt x="277019" y="645318"/>
                    <a:pt x="277214" y="647992"/>
                    <a:pt x="278606" y="650081"/>
                  </a:cubicBezTo>
                  <a:cubicBezTo>
                    <a:pt x="280193" y="652462"/>
                    <a:pt x="282088" y="654665"/>
                    <a:pt x="283368" y="657225"/>
                  </a:cubicBezTo>
                  <a:cubicBezTo>
                    <a:pt x="287240" y="664969"/>
                    <a:pt x="283691" y="664691"/>
                    <a:pt x="290512" y="671512"/>
                  </a:cubicBezTo>
                  <a:cubicBezTo>
                    <a:pt x="292536" y="673536"/>
                    <a:pt x="295275" y="674687"/>
                    <a:pt x="297656" y="676275"/>
                  </a:cubicBezTo>
                  <a:cubicBezTo>
                    <a:pt x="301795" y="688692"/>
                    <a:pt x="296976" y="679110"/>
                    <a:pt x="307181" y="688181"/>
                  </a:cubicBezTo>
                  <a:cubicBezTo>
                    <a:pt x="312215" y="692656"/>
                    <a:pt x="321468" y="702469"/>
                    <a:pt x="321468" y="702469"/>
                  </a:cubicBezTo>
                  <a:cubicBezTo>
                    <a:pt x="326832" y="718555"/>
                    <a:pt x="319394" y="701118"/>
                    <a:pt x="330993" y="714375"/>
                  </a:cubicBezTo>
                  <a:cubicBezTo>
                    <a:pt x="334762" y="718683"/>
                    <a:pt x="338708" y="723232"/>
                    <a:pt x="340518" y="728662"/>
                  </a:cubicBezTo>
                  <a:cubicBezTo>
                    <a:pt x="341312" y="731043"/>
                    <a:pt x="341332" y="733846"/>
                    <a:pt x="342900" y="735806"/>
                  </a:cubicBezTo>
                  <a:cubicBezTo>
                    <a:pt x="346258" y="740004"/>
                    <a:pt x="352479" y="741381"/>
                    <a:pt x="357187" y="742950"/>
                  </a:cubicBezTo>
                  <a:cubicBezTo>
                    <a:pt x="359568" y="742156"/>
                    <a:pt x="362371" y="742137"/>
                    <a:pt x="364331" y="740569"/>
                  </a:cubicBezTo>
                  <a:cubicBezTo>
                    <a:pt x="368526" y="737213"/>
                    <a:pt x="369906" y="730985"/>
                    <a:pt x="371475" y="726281"/>
                  </a:cubicBezTo>
                  <a:cubicBezTo>
                    <a:pt x="365485" y="708316"/>
                    <a:pt x="373567" y="730466"/>
                    <a:pt x="364331" y="711994"/>
                  </a:cubicBezTo>
                  <a:cubicBezTo>
                    <a:pt x="363209" y="709749"/>
                    <a:pt x="359862" y="706242"/>
                    <a:pt x="361950" y="704850"/>
                  </a:cubicBezTo>
                  <a:cubicBezTo>
                    <a:pt x="364673" y="703035"/>
                    <a:pt x="368300" y="706437"/>
                    <a:pt x="371475" y="707231"/>
                  </a:cubicBezTo>
                  <a:cubicBezTo>
                    <a:pt x="373856" y="708819"/>
                    <a:pt x="375795" y="711524"/>
                    <a:pt x="378618" y="711994"/>
                  </a:cubicBezTo>
                  <a:cubicBezTo>
                    <a:pt x="387410" y="713459"/>
                    <a:pt x="385701" y="707353"/>
                    <a:pt x="388143" y="702469"/>
                  </a:cubicBezTo>
                  <a:cubicBezTo>
                    <a:pt x="389423" y="699909"/>
                    <a:pt x="390882" y="697349"/>
                    <a:pt x="392906" y="695325"/>
                  </a:cubicBezTo>
                  <a:cubicBezTo>
                    <a:pt x="394930" y="693301"/>
                    <a:pt x="397851" y="692394"/>
                    <a:pt x="400050" y="690562"/>
                  </a:cubicBezTo>
                  <a:cubicBezTo>
                    <a:pt x="402637" y="688406"/>
                    <a:pt x="404812" y="685800"/>
                    <a:pt x="407193" y="683419"/>
                  </a:cubicBezTo>
                  <a:cubicBezTo>
                    <a:pt x="403122" y="671203"/>
                    <a:pt x="400089" y="670627"/>
                    <a:pt x="404812" y="659606"/>
                  </a:cubicBezTo>
                  <a:cubicBezTo>
                    <a:pt x="405939" y="656975"/>
                    <a:pt x="407551" y="654486"/>
                    <a:pt x="409575" y="652462"/>
                  </a:cubicBezTo>
                  <a:cubicBezTo>
                    <a:pt x="411598" y="650439"/>
                    <a:pt x="414337" y="649287"/>
                    <a:pt x="416718" y="647700"/>
                  </a:cubicBezTo>
                  <a:cubicBezTo>
                    <a:pt x="417512" y="645319"/>
                    <a:pt x="420032" y="642887"/>
                    <a:pt x="419100" y="640556"/>
                  </a:cubicBezTo>
                  <a:cubicBezTo>
                    <a:pt x="418037" y="637899"/>
                    <a:pt x="413980" y="637818"/>
                    <a:pt x="411956" y="635794"/>
                  </a:cubicBezTo>
                  <a:cubicBezTo>
                    <a:pt x="401184" y="625023"/>
                    <a:pt x="413957" y="630905"/>
                    <a:pt x="400050" y="626269"/>
                  </a:cubicBezTo>
                  <a:cubicBezTo>
                    <a:pt x="396081" y="627063"/>
                    <a:pt x="392070" y="627668"/>
                    <a:pt x="388143" y="628650"/>
                  </a:cubicBezTo>
                  <a:cubicBezTo>
                    <a:pt x="385708" y="629259"/>
                    <a:pt x="383510" y="631031"/>
                    <a:pt x="381000" y="631031"/>
                  </a:cubicBezTo>
                  <a:cubicBezTo>
                    <a:pt x="376952" y="631031"/>
                    <a:pt x="373062" y="629444"/>
                    <a:pt x="369093" y="628650"/>
                  </a:cubicBezTo>
                  <a:cubicBezTo>
                    <a:pt x="368299" y="626269"/>
                    <a:pt x="366712" y="624016"/>
                    <a:pt x="366712" y="621506"/>
                  </a:cubicBezTo>
                  <a:cubicBezTo>
                    <a:pt x="366712" y="613341"/>
                    <a:pt x="369886" y="613795"/>
                    <a:pt x="376237" y="611981"/>
                  </a:cubicBezTo>
                  <a:cubicBezTo>
                    <a:pt x="397168" y="606002"/>
                    <a:pt x="375777" y="612928"/>
                    <a:pt x="392906" y="607219"/>
                  </a:cubicBezTo>
                  <a:cubicBezTo>
                    <a:pt x="394493" y="604838"/>
                    <a:pt x="395644" y="602099"/>
                    <a:pt x="397668" y="600075"/>
                  </a:cubicBezTo>
                  <a:cubicBezTo>
                    <a:pt x="413549" y="584193"/>
                    <a:pt x="396869" y="607224"/>
                    <a:pt x="409575" y="588169"/>
                  </a:cubicBezTo>
                  <a:cubicBezTo>
                    <a:pt x="404309" y="582903"/>
                    <a:pt x="400983" y="580511"/>
                    <a:pt x="397668" y="573881"/>
                  </a:cubicBezTo>
                  <a:cubicBezTo>
                    <a:pt x="396545" y="571636"/>
                    <a:pt x="396409" y="568982"/>
                    <a:pt x="395287" y="566737"/>
                  </a:cubicBezTo>
                  <a:cubicBezTo>
                    <a:pt x="390854" y="557871"/>
                    <a:pt x="389962" y="560348"/>
                    <a:pt x="383381" y="552450"/>
                  </a:cubicBezTo>
                  <a:cubicBezTo>
                    <a:pt x="381549" y="550251"/>
                    <a:pt x="380206" y="547687"/>
                    <a:pt x="378618" y="545306"/>
                  </a:cubicBezTo>
                  <a:cubicBezTo>
                    <a:pt x="377824" y="542925"/>
                    <a:pt x="377456" y="540356"/>
                    <a:pt x="376237" y="538162"/>
                  </a:cubicBezTo>
                  <a:cubicBezTo>
                    <a:pt x="373457" y="533159"/>
                    <a:pt x="366712" y="523875"/>
                    <a:pt x="366712" y="523875"/>
                  </a:cubicBezTo>
                  <a:cubicBezTo>
                    <a:pt x="365125" y="519112"/>
                    <a:pt x="366127" y="512371"/>
                    <a:pt x="361950" y="509587"/>
                  </a:cubicBezTo>
                  <a:cubicBezTo>
                    <a:pt x="359569" y="508000"/>
                    <a:pt x="357421" y="505987"/>
                    <a:pt x="354806" y="504825"/>
                  </a:cubicBezTo>
                  <a:cubicBezTo>
                    <a:pt x="350218" y="502786"/>
                    <a:pt x="345281" y="501650"/>
                    <a:pt x="340518" y="500062"/>
                  </a:cubicBezTo>
                  <a:lnTo>
                    <a:pt x="319087" y="492919"/>
                  </a:lnTo>
                  <a:lnTo>
                    <a:pt x="304800" y="488156"/>
                  </a:lnTo>
                  <a:lnTo>
                    <a:pt x="297656" y="485775"/>
                  </a:lnTo>
                  <a:cubicBezTo>
                    <a:pt x="296068" y="483394"/>
                    <a:pt x="294725" y="480830"/>
                    <a:pt x="292893" y="478631"/>
                  </a:cubicBezTo>
                  <a:cubicBezTo>
                    <a:pt x="290737" y="476044"/>
                    <a:pt x="287421" y="474411"/>
                    <a:pt x="285750" y="471487"/>
                  </a:cubicBezTo>
                  <a:cubicBezTo>
                    <a:pt x="284126" y="468645"/>
                    <a:pt x="284267" y="465109"/>
                    <a:pt x="283368" y="461962"/>
                  </a:cubicBezTo>
                  <a:cubicBezTo>
                    <a:pt x="282678" y="459549"/>
                    <a:pt x="281781" y="457200"/>
                    <a:pt x="280987" y="454819"/>
                  </a:cubicBezTo>
                  <a:cubicBezTo>
                    <a:pt x="283368" y="453231"/>
                    <a:pt x="285390" y="450878"/>
                    <a:pt x="288131" y="450056"/>
                  </a:cubicBezTo>
                  <a:cubicBezTo>
                    <a:pt x="293507" y="448443"/>
                    <a:pt x="299203" y="448090"/>
                    <a:pt x="304800" y="447675"/>
                  </a:cubicBezTo>
                  <a:cubicBezTo>
                    <a:pt x="320651" y="446501"/>
                    <a:pt x="336550" y="446088"/>
                    <a:pt x="352425" y="445294"/>
                  </a:cubicBezTo>
                  <a:cubicBezTo>
                    <a:pt x="354806" y="444500"/>
                    <a:pt x="357374" y="444131"/>
                    <a:pt x="359568" y="442912"/>
                  </a:cubicBezTo>
                  <a:cubicBezTo>
                    <a:pt x="364572" y="440132"/>
                    <a:pt x="368426" y="435197"/>
                    <a:pt x="373856" y="433387"/>
                  </a:cubicBezTo>
                  <a:lnTo>
                    <a:pt x="381000" y="431006"/>
                  </a:lnTo>
                  <a:cubicBezTo>
                    <a:pt x="383381" y="429419"/>
                    <a:pt x="385513" y="427371"/>
                    <a:pt x="388143" y="426244"/>
                  </a:cubicBezTo>
                  <a:cubicBezTo>
                    <a:pt x="400638" y="420889"/>
                    <a:pt x="404406" y="429888"/>
                    <a:pt x="395287" y="404812"/>
                  </a:cubicBezTo>
                  <a:cubicBezTo>
                    <a:pt x="394136" y="401647"/>
                    <a:pt x="390335" y="400226"/>
                    <a:pt x="388143" y="397669"/>
                  </a:cubicBezTo>
                  <a:cubicBezTo>
                    <a:pt x="385560" y="394656"/>
                    <a:pt x="383276" y="391395"/>
                    <a:pt x="381000" y="388144"/>
                  </a:cubicBezTo>
                  <a:cubicBezTo>
                    <a:pt x="377718" y="383455"/>
                    <a:pt x="371475" y="373856"/>
                    <a:pt x="371475" y="373856"/>
                  </a:cubicBezTo>
                  <a:cubicBezTo>
                    <a:pt x="373856" y="371475"/>
                    <a:pt x="376462" y="369299"/>
                    <a:pt x="378618" y="366712"/>
                  </a:cubicBezTo>
                  <a:cubicBezTo>
                    <a:pt x="380450" y="364514"/>
                    <a:pt x="381227" y="361453"/>
                    <a:pt x="383381" y="359569"/>
                  </a:cubicBezTo>
                  <a:cubicBezTo>
                    <a:pt x="387689" y="355800"/>
                    <a:pt x="397668" y="350044"/>
                    <a:pt x="397668" y="350044"/>
                  </a:cubicBezTo>
                  <a:cubicBezTo>
                    <a:pt x="407483" y="335323"/>
                    <a:pt x="396586" y="349683"/>
                    <a:pt x="409575" y="338137"/>
                  </a:cubicBezTo>
                  <a:cubicBezTo>
                    <a:pt x="422920" y="326275"/>
                    <a:pt x="421386" y="327563"/>
                    <a:pt x="428625" y="316706"/>
                  </a:cubicBezTo>
                  <a:cubicBezTo>
                    <a:pt x="429419" y="314325"/>
                    <a:pt x="431006" y="312072"/>
                    <a:pt x="431006" y="309562"/>
                  </a:cubicBezTo>
                  <a:cubicBezTo>
                    <a:pt x="431006" y="307052"/>
                    <a:pt x="429747" y="304664"/>
                    <a:pt x="428625" y="302419"/>
                  </a:cubicBezTo>
                  <a:cubicBezTo>
                    <a:pt x="424190" y="293550"/>
                    <a:pt x="423301" y="296032"/>
                    <a:pt x="416718" y="288131"/>
                  </a:cubicBezTo>
                  <a:cubicBezTo>
                    <a:pt x="414886" y="285932"/>
                    <a:pt x="413543" y="283368"/>
                    <a:pt x="411956" y="280987"/>
                  </a:cubicBezTo>
                  <a:cubicBezTo>
                    <a:pt x="411309" y="277105"/>
                    <a:pt x="409986" y="264583"/>
                    <a:pt x="407193" y="259556"/>
                  </a:cubicBezTo>
                  <a:cubicBezTo>
                    <a:pt x="404413" y="254553"/>
                    <a:pt x="397668" y="245269"/>
                    <a:pt x="397668" y="245269"/>
                  </a:cubicBezTo>
                  <a:lnTo>
                    <a:pt x="392906" y="230981"/>
                  </a:lnTo>
                  <a:cubicBezTo>
                    <a:pt x="392112" y="228600"/>
                    <a:pt x="392300" y="225612"/>
                    <a:pt x="390525" y="223837"/>
                  </a:cubicBezTo>
                  <a:cubicBezTo>
                    <a:pt x="388144" y="221456"/>
                    <a:pt x="385448" y="219352"/>
                    <a:pt x="383381" y="216694"/>
                  </a:cubicBezTo>
                  <a:cubicBezTo>
                    <a:pt x="379867" y="212176"/>
                    <a:pt x="373856" y="202406"/>
                    <a:pt x="373856" y="202406"/>
                  </a:cubicBezTo>
                  <a:cubicBezTo>
                    <a:pt x="376237" y="200819"/>
                    <a:pt x="378370" y="198771"/>
                    <a:pt x="381000" y="197644"/>
                  </a:cubicBezTo>
                  <a:cubicBezTo>
                    <a:pt x="384008" y="196355"/>
                    <a:pt x="388430" y="197776"/>
                    <a:pt x="390525" y="195262"/>
                  </a:cubicBezTo>
                  <a:cubicBezTo>
                    <a:pt x="393116" y="192153"/>
                    <a:pt x="392112" y="187325"/>
                    <a:pt x="392906" y="183356"/>
                  </a:cubicBezTo>
                  <a:cubicBezTo>
                    <a:pt x="392112" y="180975"/>
                    <a:pt x="392614" y="177604"/>
                    <a:pt x="390525" y="176212"/>
                  </a:cubicBezTo>
                  <a:cubicBezTo>
                    <a:pt x="387157" y="173967"/>
                    <a:pt x="382600" y="174555"/>
                    <a:pt x="378618" y="173831"/>
                  </a:cubicBezTo>
                  <a:cubicBezTo>
                    <a:pt x="373868" y="172967"/>
                    <a:pt x="369093" y="172244"/>
                    <a:pt x="364331" y="171450"/>
                  </a:cubicBezTo>
                  <a:cubicBezTo>
                    <a:pt x="361950" y="169069"/>
                    <a:pt x="359343" y="166893"/>
                    <a:pt x="357187" y="164306"/>
                  </a:cubicBezTo>
                  <a:cubicBezTo>
                    <a:pt x="355355" y="162107"/>
                    <a:pt x="354449" y="159186"/>
                    <a:pt x="352425" y="157162"/>
                  </a:cubicBezTo>
                  <a:cubicBezTo>
                    <a:pt x="350401" y="155138"/>
                    <a:pt x="347662" y="153987"/>
                    <a:pt x="345281" y="152400"/>
                  </a:cubicBezTo>
                  <a:cubicBezTo>
                    <a:pt x="339519" y="135111"/>
                    <a:pt x="347768" y="157351"/>
                    <a:pt x="335756" y="135731"/>
                  </a:cubicBezTo>
                  <a:cubicBezTo>
                    <a:pt x="333680" y="131995"/>
                    <a:pt x="333258" y="127450"/>
                    <a:pt x="330993" y="123825"/>
                  </a:cubicBezTo>
                  <a:cubicBezTo>
                    <a:pt x="329208" y="120969"/>
                    <a:pt x="326006" y="119268"/>
                    <a:pt x="323850" y="116681"/>
                  </a:cubicBezTo>
                  <a:cubicBezTo>
                    <a:pt x="317093" y="108573"/>
                    <a:pt x="320516" y="108585"/>
                    <a:pt x="311943" y="100012"/>
                  </a:cubicBezTo>
                  <a:cubicBezTo>
                    <a:pt x="309920" y="97989"/>
                    <a:pt x="307181" y="96837"/>
                    <a:pt x="304800" y="95250"/>
                  </a:cubicBezTo>
                  <a:cubicBezTo>
                    <a:pt x="303212" y="92869"/>
                    <a:pt x="301317" y="90666"/>
                    <a:pt x="300037" y="88106"/>
                  </a:cubicBezTo>
                  <a:cubicBezTo>
                    <a:pt x="298914" y="85861"/>
                    <a:pt x="299048" y="83051"/>
                    <a:pt x="297656" y="80962"/>
                  </a:cubicBezTo>
                  <a:cubicBezTo>
                    <a:pt x="295788" y="78160"/>
                    <a:pt x="292668" y="76406"/>
                    <a:pt x="290512" y="73819"/>
                  </a:cubicBezTo>
                  <a:cubicBezTo>
                    <a:pt x="287742" y="70495"/>
                    <a:pt x="279849" y="56723"/>
                    <a:pt x="278606" y="54769"/>
                  </a:cubicBezTo>
                  <a:cubicBezTo>
                    <a:pt x="268636" y="39102"/>
                    <a:pt x="272291" y="43691"/>
                    <a:pt x="261937" y="33337"/>
                  </a:cubicBezTo>
                  <a:cubicBezTo>
                    <a:pt x="249475" y="2180"/>
                    <a:pt x="265279" y="37158"/>
                    <a:pt x="250031" y="14287"/>
                  </a:cubicBezTo>
                  <a:cubicBezTo>
                    <a:pt x="248639" y="12199"/>
                    <a:pt x="249218" y="9104"/>
                    <a:pt x="247650" y="7144"/>
                  </a:cubicBezTo>
                  <a:cubicBezTo>
                    <a:pt x="244292" y="2946"/>
                    <a:pt x="238069" y="1569"/>
                    <a:pt x="233362" y="0"/>
                  </a:cubicBezTo>
                  <a:cubicBezTo>
                    <a:pt x="211059" y="7433"/>
                    <a:pt x="244044" y="-4744"/>
                    <a:pt x="219075" y="9525"/>
                  </a:cubicBezTo>
                  <a:cubicBezTo>
                    <a:pt x="216234" y="11149"/>
                    <a:pt x="212725" y="11112"/>
                    <a:pt x="209550" y="11906"/>
                  </a:cubicBezTo>
                  <a:cubicBezTo>
                    <a:pt x="191087" y="24214"/>
                    <a:pt x="200690" y="19622"/>
                    <a:pt x="180975" y="26194"/>
                  </a:cubicBezTo>
                  <a:cubicBezTo>
                    <a:pt x="178594" y="26988"/>
                    <a:pt x="176266" y="27966"/>
                    <a:pt x="173831" y="28575"/>
                  </a:cubicBezTo>
                  <a:cubicBezTo>
                    <a:pt x="170656" y="29369"/>
                    <a:pt x="167345" y="29741"/>
                    <a:pt x="164306" y="30956"/>
                  </a:cubicBezTo>
                  <a:cubicBezTo>
                    <a:pt x="163264" y="31373"/>
                    <a:pt x="157956" y="30956"/>
                    <a:pt x="157162" y="33337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86" name="jaras146">
              <a:extLst>
                <a:ext uri="{FF2B5EF4-FFF2-40B4-BE49-F238E27FC236}">
                  <a16:creationId xmlns:a16="http://schemas.microsoft.com/office/drawing/2014/main" id="{7D6F52A7-FD1D-46DF-9AA3-891B7B4FBE24}"/>
                </a:ext>
              </a:extLst>
            </xdr:cNvPr>
            <xdr:cNvSpPr/>
          </xdr:nvSpPr>
          <xdr:spPr>
            <a:xfrm>
              <a:off x="8869238" y="7513266"/>
              <a:ext cx="838830" cy="569119"/>
            </a:xfrm>
            <a:custGeom>
              <a:avLst/>
              <a:gdLst>
                <a:gd name="connsiteX0" fmla="*/ 338136 w 800099"/>
                <a:gd name="connsiteY0" fmla="*/ 161925 h 569119"/>
                <a:gd name="connsiteX1" fmla="*/ 338136 w 800099"/>
                <a:gd name="connsiteY1" fmla="*/ 111919 h 569119"/>
                <a:gd name="connsiteX2" fmla="*/ 350042 w 800099"/>
                <a:gd name="connsiteY2" fmla="*/ 109538 h 569119"/>
                <a:gd name="connsiteX3" fmla="*/ 364330 w 800099"/>
                <a:gd name="connsiteY3" fmla="*/ 104775 h 569119"/>
                <a:gd name="connsiteX4" fmla="*/ 369092 w 800099"/>
                <a:gd name="connsiteY4" fmla="*/ 97632 h 569119"/>
                <a:gd name="connsiteX5" fmla="*/ 383380 w 800099"/>
                <a:gd name="connsiteY5" fmla="*/ 92869 h 569119"/>
                <a:gd name="connsiteX6" fmla="*/ 397667 w 800099"/>
                <a:gd name="connsiteY6" fmla="*/ 83344 h 569119"/>
                <a:gd name="connsiteX7" fmla="*/ 404811 w 800099"/>
                <a:gd name="connsiteY7" fmla="*/ 78582 h 569119"/>
                <a:gd name="connsiteX8" fmla="*/ 419099 w 800099"/>
                <a:gd name="connsiteY8" fmla="*/ 73819 h 569119"/>
                <a:gd name="connsiteX9" fmla="*/ 426242 w 800099"/>
                <a:gd name="connsiteY9" fmla="*/ 71438 h 569119"/>
                <a:gd name="connsiteX10" fmla="*/ 447674 w 800099"/>
                <a:gd name="connsiteY10" fmla="*/ 59532 h 569119"/>
                <a:gd name="connsiteX11" fmla="*/ 459580 w 800099"/>
                <a:gd name="connsiteY11" fmla="*/ 57150 h 569119"/>
                <a:gd name="connsiteX12" fmla="*/ 473867 w 800099"/>
                <a:gd name="connsiteY12" fmla="*/ 52388 h 569119"/>
                <a:gd name="connsiteX13" fmla="*/ 488155 w 800099"/>
                <a:gd name="connsiteY13" fmla="*/ 45244 h 569119"/>
                <a:gd name="connsiteX14" fmla="*/ 495299 w 800099"/>
                <a:gd name="connsiteY14" fmla="*/ 40482 h 569119"/>
                <a:gd name="connsiteX15" fmla="*/ 521492 w 800099"/>
                <a:gd name="connsiteY15" fmla="*/ 33338 h 569119"/>
                <a:gd name="connsiteX16" fmla="*/ 528636 w 800099"/>
                <a:gd name="connsiteY16" fmla="*/ 26194 h 569119"/>
                <a:gd name="connsiteX17" fmla="*/ 542924 w 800099"/>
                <a:gd name="connsiteY17" fmla="*/ 16669 h 569119"/>
                <a:gd name="connsiteX18" fmla="*/ 550067 w 800099"/>
                <a:gd name="connsiteY18" fmla="*/ 11907 h 569119"/>
                <a:gd name="connsiteX19" fmla="*/ 564355 w 800099"/>
                <a:gd name="connsiteY19" fmla="*/ 2382 h 569119"/>
                <a:gd name="connsiteX20" fmla="*/ 583405 w 800099"/>
                <a:gd name="connsiteY20" fmla="*/ 0 h 569119"/>
                <a:gd name="connsiteX21" fmla="*/ 607217 w 800099"/>
                <a:gd name="connsiteY21" fmla="*/ 2382 h 569119"/>
                <a:gd name="connsiteX22" fmla="*/ 621505 w 800099"/>
                <a:gd name="connsiteY22" fmla="*/ 7144 h 569119"/>
                <a:gd name="connsiteX23" fmla="*/ 635792 w 800099"/>
                <a:gd name="connsiteY23" fmla="*/ 11907 h 569119"/>
                <a:gd name="connsiteX24" fmla="*/ 650080 w 800099"/>
                <a:gd name="connsiteY24" fmla="*/ 16669 h 569119"/>
                <a:gd name="connsiteX25" fmla="*/ 657224 w 800099"/>
                <a:gd name="connsiteY25" fmla="*/ 19050 h 569119"/>
                <a:gd name="connsiteX26" fmla="*/ 673892 w 800099"/>
                <a:gd name="connsiteY26" fmla="*/ 28575 h 569119"/>
                <a:gd name="connsiteX27" fmla="*/ 704849 w 800099"/>
                <a:gd name="connsiteY27" fmla="*/ 30957 h 569119"/>
                <a:gd name="connsiteX28" fmla="*/ 726280 w 800099"/>
                <a:gd name="connsiteY28" fmla="*/ 40482 h 569119"/>
                <a:gd name="connsiteX29" fmla="*/ 733424 w 800099"/>
                <a:gd name="connsiteY29" fmla="*/ 42863 h 569119"/>
                <a:gd name="connsiteX30" fmla="*/ 740567 w 800099"/>
                <a:gd name="connsiteY30" fmla="*/ 47625 h 569119"/>
                <a:gd name="connsiteX31" fmla="*/ 747711 w 800099"/>
                <a:gd name="connsiteY31" fmla="*/ 50007 h 569119"/>
                <a:gd name="connsiteX32" fmla="*/ 750092 w 800099"/>
                <a:gd name="connsiteY32" fmla="*/ 57150 h 569119"/>
                <a:gd name="connsiteX33" fmla="*/ 759617 w 800099"/>
                <a:gd name="connsiteY33" fmla="*/ 71438 h 569119"/>
                <a:gd name="connsiteX34" fmla="*/ 766761 w 800099"/>
                <a:gd name="connsiteY34" fmla="*/ 85725 h 569119"/>
                <a:gd name="connsiteX35" fmla="*/ 771524 w 800099"/>
                <a:gd name="connsiteY35" fmla="*/ 100013 h 569119"/>
                <a:gd name="connsiteX36" fmla="*/ 776286 w 800099"/>
                <a:gd name="connsiteY36" fmla="*/ 107157 h 569119"/>
                <a:gd name="connsiteX37" fmla="*/ 785811 w 800099"/>
                <a:gd name="connsiteY37" fmla="*/ 128588 h 569119"/>
                <a:gd name="connsiteX38" fmla="*/ 788192 w 800099"/>
                <a:gd name="connsiteY38" fmla="*/ 152400 h 569119"/>
                <a:gd name="connsiteX39" fmla="*/ 792955 w 800099"/>
                <a:gd name="connsiteY39" fmla="*/ 166688 h 569119"/>
                <a:gd name="connsiteX40" fmla="*/ 800099 w 800099"/>
                <a:gd name="connsiteY40" fmla="*/ 180975 h 569119"/>
                <a:gd name="connsiteX41" fmla="*/ 797717 w 800099"/>
                <a:gd name="connsiteY41" fmla="*/ 202407 h 569119"/>
                <a:gd name="connsiteX42" fmla="*/ 783430 w 800099"/>
                <a:gd name="connsiteY42" fmla="*/ 211932 h 569119"/>
                <a:gd name="connsiteX43" fmla="*/ 776286 w 800099"/>
                <a:gd name="connsiteY43" fmla="*/ 216694 h 569119"/>
                <a:gd name="connsiteX44" fmla="*/ 766761 w 800099"/>
                <a:gd name="connsiteY44" fmla="*/ 228600 h 569119"/>
                <a:gd name="connsiteX45" fmla="*/ 764380 w 800099"/>
                <a:gd name="connsiteY45" fmla="*/ 235744 h 569119"/>
                <a:gd name="connsiteX46" fmla="*/ 781049 w 800099"/>
                <a:gd name="connsiteY46" fmla="*/ 247650 h 569119"/>
                <a:gd name="connsiteX47" fmla="*/ 785811 w 800099"/>
                <a:gd name="connsiteY47" fmla="*/ 290513 h 569119"/>
                <a:gd name="connsiteX48" fmla="*/ 790574 w 800099"/>
                <a:gd name="connsiteY48" fmla="*/ 304800 h 569119"/>
                <a:gd name="connsiteX49" fmla="*/ 785811 w 800099"/>
                <a:gd name="connsiteY49" fmla="*/ 319088 h 569119"/>
                <a:gd name="connsiteX50" fmla="*/ 783430 w 800099"/>
                <a:gd name="connsiteY50" fmla="*/ 326232 h 569119"/>
                <a:gd name="connsiteX51" fmla="*/ 781049 w 800099"/>
                <a:gd name="connsiteY51" fmla="*/ 340519 h 569119"/>
                <a:gd name="connsiteX52" fmla="*/ 783430 w 800099"/>
                <a:gd name="connsiteY52" fmla="*/ 402432 h 569119"/>
                <a:gd name="connsiteX53" fmla="*/ 781049 w 800099"/>
                <a:gd name="connsiteY53" fmla="*/ 423863 h 569119"/>
                <a:gd name="connsiteX54" fmla="*/ 771524 w 800099"/>
                <a:gd name="connsiteY54" fmla="*/ 438150 h 569119"/>
                <a:gd name="connsiteX55" fmla="*/ 769142 w 800099"/>
                <a:gd name="connsiteY55" fmla="*/ 445294 h 569119"/>
                <a:gd name="connsiteX56" fmla="*/ 761999 w 800099"/>
                <a:gd name="connsiteY56" fmla="*/ 452438 h 569119"/>
                <a:gd name="connsiteX57" fmla="*/ 757236 w 800099"/>
                <a:gd name="connsiteY57" fmla="*/ 466725 h 569119"/>
                <a:gd name="connsiteX58" fmla="*/ 754855 w 800099"/>
                <a:gd name="connsiteY58" fmla="*/ 473869 h 569119"/>
                <a:gd name="connsiteX59" fmla="*/ 747711 w 800099"/>
                <a:gd name="connsiteY59" fmla="*/ 476250 h 569119"/>
                <a:gd name="connsiteX60" fmla="*/ 740567 w 800099"/>
                <a:gd name="connsiteY60" fmla="*/ 490538 h 569119"/>
                <a:gd name="connsiteX61" fmla="*/ 745330 w 800099"/>
                <a:gd name="connsiteY61" fmla="*/ 497682 h 569119"/>
                <a:gd name="connsiteX62" fmla="*/ 738186 w 800099"/>
                <a:gd name="connsiteY62" fmla="*/ 502444 h 569119"/>
                <a:gd name="connsiteX63" fmla="*/ 731042 w 800099"/>
                <a:gd name="connsiteY63" fmla="*/ 509588 h 569119"/>
                <a:gd name="connsiteX64" fmla="*/ 723899 w 800099"/>
                <a:gd name="connsiteY64" fmla="*/ 511969 h 569119"/>
                <a:gd name="connsiteX65" fmla="*/ 695324 w 800099"/>
                <a:gd name="connsiteY65" fmla="*/ 502444 h 569119"/>
                <a:gd name="connsiteX66" fmla="*/ 692942 w 800099"/>
                <a:gd name="connsiteY66" fmla="*/ 492919 h 569119"/>
                <a:gd name="connsiteX67" fmla="*/ 688180 w 800099"/>
                <a:gd name="connsiteY67" fmla="*/ 485775 h 569119"/>
                <a:gd name="connsiteX68" fmla="*/ 673892 w 800099"/>
                <a:gd name="connsiteY68" fmla="*/ 476250 h 569119"/>
                <a:gd name="connsiteX69" fmla="*/ 669130 w 800099"/>
                <a:gd name="connsiteY69" fmla="*/ 469107 h 569119"/>
                <a:gd name="connsiteX70" fmla="*/ 657224 w 800099"/>
                <a:gd name="connsiteY70" fmla="*/ 450057 h 569119"/>
                <a:gd name="connsiteX71" fmla="*/ 650080 w 800099"/>
                <a:gd name="connsiteY71" fmla="*/ 447675 h 569119"/>
                <a:gd name="connsiteX72" fmla="*/ 628649 w 800099"/>
                <a:gd name="connsiteY72" fmla="*/ 445294 h 569119"/>
                <a:gd name="connsiteX73" fmla="*/ 607217 w 800099"/>
                <a:gd name="connsiteY73" fmla="*/ 438150 h 569119"/>
                <a:gd name="connsiteX74" fmla="*/ 600074 w 800099"/>
                <a:gd name="connsiteY74" fmla="*/ 435769 h 569119"/>
                <a:gd name="connsiteX75" fmla="*/ 573880 w 800099"/>
                <a:gd name="connsiteY75" fmla="*/ 433388 h 569119"/>
                <a:gd name="connsiteX76" fmla="*/ 566736 w 800099"/>
                <a:gd name="connsiteY76" fmla="*/ 431007 h 569119"/>
                <a:gd name="connsiteX77" fmla="*/ 545305 w 800099"/>
                <a:gd name="connsiteY77" fmla="*/ 414338 h 569119"/>
                <a:gd name="connsiteX78" fmla="*/ 531017 w 800099"/>
                <a:gd name="connsiteY78" fmla="*/ 409575 h 569119"/>
                <a:gd name="connsiteX79" fmla="*/ 528636 w 800099"/>
                <a:gd name="connsiteY79" fmla="*/ 402432 h 569119"/>
                <a:gd name="connsiteX80" fmla="*/ 533399 w 800099"/>
                <a:gd name="connsiteY80" fmla="*/ 383382 h 569119"/>
                <a:gd name="connsiteX81" fmla="*/ 540542 w 800099"/>
                <a:gd name="connsiteY81" fmla="*/ 369094 h 569119"/>
                <a:gd name="connsiteX82" fmla="*/ 533399 w 800099"/>
                <a:gd name="connsiteY82" fmla="*/ 354807 h 569119"/>
                <a:gd name="connsiteX83" fmla="*/ 511967 w 800099"/>
                <a:gd name="connsiteY83" fmla="*/ 342900 h 569119"/>
                <a:gd name="connsiteX84" fmla="*/ 476249 w 800099"/>
                <a:gd name="connsiteY84" fmla="*/ 345282 h 569119"/>
                <a:gd name="connsiteX85" fmla="*/ 485774 w 800099"/>
                <a:gd name="connsiteY85" fmla="*/ 361950 h 569119"/>
                <a:gd name="connsiteX86" fmla="*/ 483392 w 800099"/>
                <a:gd name="connsiteY86" fmla="*/ 383382 h 569119"/>
                <a:gd name="connsiteX87" fmla="*/ 476249 w 800099"/>
                <a:gd name="connsiteY87" fmla="*/ 385763 h 569119"/>
                <a:gd name="connsiteX88" fmla="*/ 471486 w 800099"/>
                <a:gd name="connsiteY88" fmla="*/ 392907 h 569119"/>
                <a:gd name="connsiteX89" fmla="*/ 473867 w 800099"/>
                <a:gd name="connsiteY89" fmla="*/ 400050 h 569119"/>
                <a:gd name="connsiteX90" fmla="*/ 478630 w 800099"/>
                <a:gd name="connsiteY90" fmla="*/ 407194 h 569119"/>
                <a:gd name="connsiteX91" fmla="*/ 466724 w 800099"/>
                <a:gd name="connsiteY91" fmla="*/ 435769 h 569119"/>
                <a:gd name="connsiteX92" fmla="*/ 459580 w 800099"/>
                <a:gd name="connsiteY92" fmla="*/ 438150 h 569119"/>
                <a:gd name="connsiteX93" fmla="*/ 452436 w 800099"/>
                <a:gd name="connsiteY93" fmla="*/ 442913 h 569119"/>
                <a:gd name="connsiteX94" fmla="*/ 447674 w 800099"/>
                <a:gd name="connsiteY94" fmla="*/ 457200 h 569119"/>
                <a:gd name="connsiteX95" fmla="*/ 442911 w 800099"/>
                <a:gd name="connsiteY95" fmla="*/ 471488 h 569119"/>
                <a:gd name="connsiteX96" fmla="*/ 435767 w 800099"/>
                <a:gd name="connsiteY96" fmla="*/ 485775 h 569119"/>
                <a:gd name="connsiteX97" fmla="*/ 421480 w 800099"/>
                <a:gd name="connsiteY97" fmla="*/ 490538 h 569119"/>
                <a:gd name="connsiteX98" fmla="*/ 414336 w 800099"/>
                <a:gd name="connsiteY98" fmla="*/ 495300 h 569119"/>
                <a:gd name="connsiteX99" fmla="*/ 390524 w 800099"/>
                <a:gd name="connsiteY99" fmla="*/ 502444 h 569119"/>
                <a:gd name="connsiteX100" fmla="*/ 376236 w 800099"/>
                <a:gd name="connsiteY100" fmla="*/ 507207 h 569119"/>
                <a:gd name="connsiteX101" fmla="*/ 369092 w 800099"/>
                <a:gd name="connsiteY101" fmla="*/ 511969 h 569119"/>
                <a:gd name="connsiteX102" fmla="*/ 342899 w 800099"/>
                <a:gd name="connsiteY102" fmla="*/ 507207 h 569119"/>
                <a:gd name="connsiteX103" fmla="*/ 330992 w 800099"/>
                <a:gd name="connsiteY103" fmla="*/ 492919 h 569119"/>
                <a:gd name="connsiteX104" fmla="*/ 323849 w 800099"/>
                <a:gd name="connsiteY104" fmla="*/ 488157 h 569119"/>
                <a:gd name="connsiteX105" fmla="*/ 316705 w 800099"/>
                <a:gd name="connsiteY105" fmla="*/ 490538 h 569119"/>
                <a:gd name="connsiteX106" fmla="*/ 311942 w 800099"/>
                <a:gd name="connsiteY106" fmla="*/ 497682 h 569119"/>
                <a:gd name="connsiteX107" fmla="*/ 304799 w 800099"/>
                <a:gd name="connsiteY107" fmla="*/ 521494 h 569119"/>
                <a:gd name="connsiteX108" fmla="*/ 300036 w 800099"/>
                <a:gd name="connsiteY108" fmla="*/ 535782 h 569119"/>
                <a:gd name="connsiteX109" fmla="*/ 295274 w 800099"/>
                <a:gd name="connsiteY109" fmla="*/ 542925 h 569119"/>
                <a:gd name="connsiteX110" fmla="*/ 259555 w 800099"/>
                <a:gd name="connsiteY110" fmla="*/ 545307 h 569119"/>
                <a:gd name="connsiteX111" fmla="*/ 257174 w 800099"/>
                <a:gd name="connsiteY111" fmla="*/ 559594 h 569119"/>
                <a:gd name="connsiteX112" fmla="*/ 235742 w 800099"/>
                <a:gd name="connsiteY112" fmla="*/ 566738 h 569119"/>
                <a:gd name="connsiteX113" fmla="*/ 228599 w 800099"/>
                <a:gd name="connsiteY113" fmla="*/ 569119 h 569119"/>
                <a:gd name="connsiteX114" fmla="*/ 216692 w 800099"/>
                <a:gd name="connsiteY114" fmla="*/ 566738 h 569119"/>
                <a:gd name="connsiteX115" fmla="*/ 209549 w 800099"/>
                <a:gd name="connsiteY115" fmla="*/ 559594 h 569119"/>
                <a:gd name="connsiteX116" fmla="*/ 202405 w 800099"/>
                <a:gd name="connsiteY116" fmla="*/ 554832 h 569119"/>
                <a:gd name="connsiteX117" fmla="*/ 197642 w 800099"/>
                <a:gd name="connsiteY117" fmla="*/ 547688 h 569119"/>
                <a:gd name="connsiteX118" fmla="*/ 190499 w 800099"/>
                <a:gd name="connsiteY118" fmla="*/ 545307 h 569119"/>
                <a:gd name="connsiteX119" fmla="*/ 180974 w 800099"/>
                <a:gd name="connsiteY119" fmla="*/ 521494 h 569119"/>
                <a:gd name="connsiteX120" fmla="*/ 171449 w 800099"/>
                <a:gd name="connsiteY120" fmla="*/ 504825 h 569119"/>
                <a:gd name="connsiteX121" fmla="*/ 169067 w 800099"/>
                <a:gd name="connsiteY121" fmla="*/ 497682 h 569119"/>
                <a:gd name="connsiteX122" fmla="*/ 161924 w 800099"/>
                <a:gd name="connsiteY122" fmla="*/ 490538 h 569119"/>
                <a:gd name="connsiteX123" fmla="*/ 157161 w 800099"/>
                <a:gd name="connsiteY123" fmla="*/ 483394 h 569119"/>
                <a:gd name="connsiteX124" fmla="*/ 150017 w 800099"/>
                <a:gd name="connsiteY124" fmla="*/ 469107 h 569119"/>
                <a:gd name="connsiteX125" fmla="*/ 147636 w 800099"/>
                <a:gd name="connsiteY125" fmla="*/ 461963 h 569119"/>
                <a:gd name="connsiteX126" fmla="*/ 133349 w 800099"/>
                <a:gd name="connsiteY126" fmla="*/ 447675 h 569119"/>
                <a:gd name="connsiteX127" fmla="*/ 128586 w 800099"/>
                <a:gd name="connsiteY127" fmla="*/ 433388 h 569119"/>
                <a:gd name="connsiteX128" fmla="*/ 126205 w 800099"/>
                <a:gd name="connsiteY128" fmla="*/ 423863 h 569119"/>
                <a:gd name="connsiteX129" fmla="*/ 121442 w 800099"/>
                <a:gd name="connsiteY129" fmla="*/ 416719 h 569119"/>
                <a:gd name="connsiteX130" fmla="*/ 114299 w 800099"/>
                <a:gd name="connsiteY130" fmla="*/ 414338 h 569119"/>
                <a:gd name="connsiteX131" fmla="*/ 104774 w 800099"/>
                <a:gd name="connsiteY131" fmla="*/ 400050 h 569119"/>
                <a:gd name="connsiteX132" fmla="*/ 97630 w 800099"/>
                <a:gd name="connsiteY132" fmla="*/ 397669 h 569119"/>
                <a:gd name="connsiteX133" fmla="*/ 69055 w 800099"/>
                <a:gd name="connsiteY133" fmla="*/ 392907 h 569119"/>
                <a:gd name="connsiteX134" fmla="*/ 57149 w 800099"/>
                <a:gd name="connsiteY134" fmla="*/ 390525 h 569119"/>
                <a:gd name="connsiteX135" fmla="*/ 52386 w 800099"/>
                <a:gd name="connsiteY135" fmla="*/ 383382 h 569119"/>
                <a:gd name="connsiteX136" fmla="*/ 47624 w 800099"/>
                <a:gd name="connsiteY136" fmla="*/ 369094 h 569119"/>
                <a:gd name="connsiteX137" fmla="*/ 40480 w 800099"/>
                <a:gd name="connsiteY137" fmla="*/ 361950 h 569119"/>
                <a:gd name="connsiteX138" fmla="*/ 30955 w 800099"/>
                <a:gd name="connsiteY138" fmla="*/ 345282 h 569119"/>
                <a:gd name="connsiteX139" fmla="*/ 23811 w 800099"/>
                <a:gd name="connsiteY139" fmla="*/ 338138 h 569119"/>
                <a:gd name="connsiteX140" fmla="*/ 19049 w 800099"/>
                <a:gd name="connsiteY140" fmla="*/ 323850 h 569119"/>
                <a:gd name="connsiteX141" fmla="*/ 16667 w 800099"/>
                <a:gd name="connsiteY141" fmla="*/ 316707 h 569119"/>
                <a:gd name="connsiteX142" fmla="*/ 9524 w 800099"/>
                <a:gd name="connsiteY142" fmla="*/ 311944 h 569119"/>
                <a:gd name="connsiteX143" fmla="*/ 2380 w 800099"/>
                <a:gd name="connsiteY143" fmla="*/ 290513 h 569119"/>
                <a:gd name="connsiteX144" fmla="*/ 7142 w 800099"/>
                <a:gd name="connsiteY144" fmla="*/ 283369 h 569119"/>
                <a:gd name="connsiteX145" fmla="*/ 42861 w 800099"/>
                <a:gd name="connsiteY145" fmla="*/ 280988 h 569119"/>
                <a:gd name="connsiteX146" fmla="*/ 50005 w 800099"/>
                <a:gd name="connsiteY146" fmla="*/ 278607 h 569119"/>
                <a:gd name="connsiteX147" fmla="*/ 64292 w 800099"/>
                <a:gd name="connsiteY147" fmla="*/ 271463 h 569119"/>
                <a:gd name="connsiteX148" fmla="*/ 71436 w 800099"/>
                <a:gd name="connsiteY148" fmla="*/ 266700 h 569119"/>
                <a:gd name="connsiteX149" fmla="*/ 76199 w 800099"/>
                <a:gd name="connsiteY149" fmla="*/ 259557 h 569119"/>
                <a:gd name="connsiteX150" fmla="*/ 100011 w 800099"/>
                <a:gd name="connsiteY150" fmla="*/ 252413 h 569119"/>
                <a:gd name="connsiteX151" fmla="*/ 121442 w 800099"/>
                <a:gd name="connsiteY151" fmla="*/ 245269 h 569119"/>
                <a:gd name="connsiteX152" fmla="*/ 128586 w 800099"/>
                <a:gd name="connsiteY152" fmla="*/ 242888 h 569119"/>
                <a:gd name="connsiteX153" fmla="*/ 147636 w 800099"/>
                <a:gd name="connsiteY153" fmla="*/ 238125 h 569119"/>
                <a:gd name="connsiteX154" fmla="*/ 171449 w 800099"/>
                <a:gd name="connsiteY154" fmla="*/ 230982 h 569119"/>
                <a:gd name="connsiteX155" fmla="*/ 178592 w 800099"/>
                <a:gd name="connsiteY155" fmla="*/ 228600 h 569119"/>
                <a:gd name="connsiteX156" fmla="*/ 185736 w 800099"/>
                <a:gd name="connsiteY156" fmla="*/ 223838 h 569119"/>
                <a:gd name="connsiteX157" fmla="*/ 190499 w 800099"/>
                <a:gd name="connsiteY157" fmla="*/ 216694 h 569119"/>
                <a:gd name="connsiteX158" fmla="*/ 204786 w 800099"/>
                <a:gd name="connsiteY158" fmla="*/ 211932 h 569119"/>
                <a:gd name="connsiteX159" fmla="*/ 226217 w 800099"/>
                <a:gd name="connsiteY159" fmla="*/ 200025 h 569119"/>
                <a:gd name="connsiteX160" fmla="*/ 254792 w 800099"/>
                <a:gd name="connsiteY160" fmla="*/ 202407 h 569119"/>
                <a:gd name="connsiteX161" fmla="*/ 261936 w 800099"/>
                <a:gd name="connsiteY161" fmla="*/ 204788 h 569119"/>
                <a:gd name="connsiteX162" fmla="*/ 280986 w 800099"/>
                <a:gd name="connsiteY162" fmla="*/ 202407 h 569119"/>
                <a:gd name="connsiteX163" fmla="*/ 288130 w 800099"/>
                <a:gd name="connsiteY163" fmla="*/ 200025 h 569119"/>
                <a:gd name="connsiteX164" fmla="*/ 297655 w 800099"/>
                <a:gd name="connsiteY164" fmla="*/ 197644 h 569119"/>
                <a:gd name="connsiteX165" fmla="*/ 311942 w 800099"/>
                <a:gd name="connsiteY165" fmla="*/ 188119 h 569119"/>
                <a:gd name="connsiteX166" fmla="*/ 319086 w 800099"/>
                <a:gd name="connsiteY166" fmla="*/ 183357 h 569119"/>
                <a:gd name="connsiteX167" fmla="*/ 326230 w 800099"/>
                <a:gd name="connsiteY167" fmla="*/ 178594 h 569119"/>
                <a:gd name="connsiteX168" fmla="*/ 333374 w 800099"/>
                <a:gd name="connsiteY168" fmla="*/ 164307 h 569119"/>
                <a:gd name="connsiteX169" fmla="*/ 338136 w 800099"/>
                <a:gd name="connsiteY169" fmla="*/ 161925 h 56911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</a:cxnLst>
              <a:rect l="l" t="t" r="r" b="b"/>
              <a:pathLst>
                <a:path w="800099" h="569119">
                  <a:moveTo>
                    <a:pt x="338136" y="161925"/>
                  </a:moveTo>
                  <a:cubicBezTo>
                    <a:pt x="338930" y="153194"/>
                    <a:pt x="332812" y="121679"/>
                    <a:pt x="338136" y="111919"/>
                  </a:cubicBezTo>
                  <a:cubicBezTo>
                    <a:pt x="340074" y="108366"/>
                    <a:pt x="346137" y="110603"/>
                    <a:pt x="350042" y="109538"/>
                  </a:cubicBezTo>
                  <a:cubicBezTo>
                    <a:pt x="354885" y="108217"/>
                    <a:pt x="364330" y="104775"/>
                    <a:pt x="364330" y="104775"/>
                  </a:cubicBezTo>
                  <a:cubicBezTo>
                    <a:pt x="365917" y="102394"/>
                    <a:pt x="366665" y="99149"/>
                    <a:pt x="369092" y="97632"/>
                  </a:cubicBezTo>
                  <a:cubicBezTo>
                    <a:pt x="373349" y="94971"/>
                    <a:pt x="379203" y="95654"/>
                    <a:pt x="383380" y="92869"/>
                  </a:cubicBezTo>
                  <a:lnTo>
                    <a:pt x="397667" y="83344"/>
                  </a:lnTo>
                  <a:cubicBezTo>
                    <a:pt x="400048" y="81757"/>
                    <a:pt x="402096" y="79487"/>
                    <a:pt x="404811" y="78582"/>
                  </a:cubicBezTo>
                  <a:lnTo>
                    <a:pt x="419099" y="73819"/>
                  </a:lnTo>
                  <a:lnTo>
                    <a:pt x="426242" y="71438"/>
                  </a:lnTo>
                  <a:cubicBezTo>
                    <a:pt x="436888" y="64341"/>
                    <a:pt x="437613" y="62048"/>
                    <a:pt x="447674" y="59532"/>
                  </a:cubicBezTo>
                  <a:cubicBezTo>
                    <a:pt x="451600" y="58550"/>
                    <a:pt x="455675" y="58215"/>
                    <a:pt x="459580" y="57150"/>
                  </a:cubicBezTo>
                  <a:cubicBezTo>
                    <a:pt x="464423" y="55829"/>
                    <a:pt x="473867" y="52388"/>
                    <a:pt x="473867" y="52388"/>
                  </a:cubicBezTo>
                  <a:cubicBezTo>
                    <a:pt x="494332" y="38744"/>
                    <a:pt x="468445" y="55098"/>
                    <a:pt x="488155" y="45244"/>
                  </a:cubicBezTo>
                  <a:cubicBezTo>
                    <a:pt x="490715" y="43964"/>
                    <a:pt x="492684" y="41644"/>
                    <a:pt x="495299" y="40482"/>
                  </a:cubicBezTo>
                  <a:cubicBezTo>
                    <a:pt x="505190" y="36086"/>
                    <a:pt x="511303" y="35376"/>
                    <a:pt x="521492" y="33338"/>
                  </a:cubicBezTo>
                  <a:cubicBezTo>
                    <a:pt x="523873" y="30957"/>
                    <a:pt x="525978" y="28262"/>
                    <a:pt x="528636" y="26194"/>
                  </a:cubicBezTo>
                  <a:cubicBezTo>
                    <a:pt x="533154" y="22680"/>
                    <a:pt x="538161" y="19844"/>
                    <a:pt x="542924" y="16669"/>
                  </a:cubicBezTo>
                  <a:lnTo>
                    <a:pt x="550067" y="11907"/>
                  </a:lnTo>
                  <a:cubicBezTo>
                    <a:pt x="550069" y="11906"/>
                    <a:pt x="564353" y="2382"/>
                    <a:pt x="564355" y="2382"/>
                  </a:cubicBezTo>
                  <a:lnTo>
                    <a:pt x="583405" y="0"/>
                  </a:lnTo>
                  <a:cubicBezTo>
                    <a:pt x="591342" y="794"/>
                    <a:pt x="599377" y="912"/>
                    <a:pt x="607217" y="2382"/>
                  </a:cubicBezTo>
                  <a:cubicBezTo>
                    <a:pt x="612151" y="3307"/>
                    <a:pt x="616742" y="5557"/>
                    <a:pt x="621505" y="7144"/>
                  </a:cubicBezTo>
                  <a:lnTo>
                    <a:pt x="635792" y="11907"/>
                  </a:lnTo>
                  <a:lnTo>
                    <a:pt x="650080" y="16669"/>
                  </a:lnTo>
                  <a:lnTo>
                    <a:pt x="657224" y="19050"/>
                  </a:lnTo>
                  <a:cubicBezTo>
                    <a:pt x="660893" y="21496"/>
                    <a:pt x="669780" y="27849"/>
                    <a:pt x="673892" y="28575"/>
                  </a:cubicBezTo>
                  <a:cubicBezTo>
                    <a:pt x="684084" y="30374"/>
                    <a:pt x="694530" y="30163"/>
                    <a:pt x="704849" y="30957"/>
                  </a:cubicBezTo>
                  <a:cubicBezTo>
                    <a:pt x="716168" y="38503"/>
                    <a:pt x="709278" y="34815"/>
                    <a:pt x="726280" y="40482"/>
                  </a:cubicBezTo>
                  <a:lnTo>
                    <a:pt x="733424" y="42863"/>
                  </a:lnTo>
                  <a:cubicBezTo>
                    <a:pt x="735805" y="44450"/>
                    <a:pt x="738008" y="46345"/>
                    <a:pt x="740567" y="47625"/>
                  </a:cubicBezTo>
                  <a:cubicBezTo>
                    <a:pt x="742812" y="48748"/>
                    <a:pt x="745936" y="48232"/>
                    <a:pt x="747711" y="50007"/>
                  </a:cubicBezTo>
                  <a:cubicBezTo>
                    <a:pt x="749486" y="51782"/>
                    <a:pt x="748873" y="54956"/>
                    <a:pt x="750092" y="57150"/>
                  </a:cubicBezTo>
                  <a:cubicBezTo>
                    <a:pt x="752872" y="62154"/>
                    <a:pt x="757806" y="66008"/>
                    <a:pt x="759617" y="71438"/>
                  </a:cubicBezTo>
                  <a:cubicBezTo>
                    <a:pt x="762904" y="81297"/>
                    <a:pt x="760607" y="76493"/>
                    <a:pt x="766761" y="85725"/>
                  </a:cubicBezTo>
                  <a:cubicBezTo>
                    <a:pt x="768349" y="90488"/>
                    <a:pt x="768739" y="95836"/>
                    <a:pt x="771524" y="100013"/>
                  </a:cubicBezTo>
                  <a:cubicBezTo>
                    <a:pt x="773111" y="102394"/>
                    <a:pt x="775124" y="104542"/>
                    <a:pt x="776286" y="107157"/>
                  </a:cubicBezTo>
                  <a:cubicBezTo>
                    <a:pt x="787621" y="132661"/>
                    <a:pt x="775034" y="112420"/>
                    <a:pt x="785811" y="128588"/>
                  </a:cubicBezTo>
                  <a:cubicBezTo>
                    <a:pt x="786605" y="136525"/>
                    <a:pt x="786722" y="144560"/>
                    <a:pt x="788192" y="152400"/>
                  </a:cubicBezTo>
                  <a:cubicBezTo>
                    <a:pt x="789117" y="157334"/>
                    <a:pt x="791367" y="161925"/>
                    <a:pt x="792955" y="166688"/>
                  </a:cubicBezTo>
                  <a:cubicBezTo>
                    <a:pt x="796242" y="176548"/>
                    <a:pt x="793942" y="171742"/>
                    <a:pt x="800099" y="180975"/>
                  </a:cubicBezTo>
                  <a:cubicBezTo>
                    <a:pt x="799305" y="188119"/>
                    <a:pt x="799990" y="195588"/>
                    <a:pt x="797717" y="202407"/>
                  </a:cubicBezTo>
                  <a:cubicBezTo>
                    <a:pt x="795009" y="210530"/>
                    <a:pt x="789139" y="209078"/>
                    <a:pt x="783430" y="211932"/>
                  </a:cubicBezTo>
                  <a:cubicBezTo>
                    <a:pt x="780870" y="213212"/>
                    <a:pt x="778667" y="215107"/>
                    <a:pt x="776286" y="216694"/>
                  </a:cubicBezTo>
                  <a:cubicBezTo>
                    <a:pt x="770301" y="234651"/>
                    <a:pt x="779071" y="213213"/>
                    <a:pt x="766761" y="228600"/>
                  </a:cubicBezTo>
                  <a:cubicBezTo>
                    <a:pt x="765193" y="230560"/>
                    <a:pt x="765174" y="233363"/>
                    <a:pt x="764380" y="235744"/>
                  </a:cubicBezTo>
                  <a:cubicBezTo>
                    <a:pt x="781048" y="241301"/>
                    <a:pt x="777079" y="235745"/>
                    <a:pt x="781049" y="247650"/>
                  </a:cubicBezTo>
                  <a:cubicBezTo>
                    <a:pt x="781675" y="254541"/>
                    <a:pt x="783639" y="281101"/>
                    <a:pt x="785811" y="290513"/>
                  </a:cubicBezTo>
                  <a:cubicBezTo>
                    <a:pt x="786940" y="295404"/>
                    <a:pt x="790574" y="304800"/>
                    <a:pt x="790574" y="304800"/>
                  </a:cubicBezTo>
                  <a:lnTo>
                    <a:pt x="785811" y="319088"/>
                  </a:lnTo>
                  <a:cubicBezTo>
                    <a:pt x="785017" y="321469"/>
                    <a:pt x="783843" y="323756"/>
                    <a:pt x="783430" y="326232"/>
                  </a:cubicBezTo>
                  <a:lnTo>
                    <a:pt x="781049" y="340519"/>
                  </a:lnTo>
                  <a:cubicBezTo>
                    <a:pt x="781843" y="361157"/>
                    <a:pt x="783430" y="381779"/>
                    <a:pt x="783430" y="402432"/>
                  </a:cubicBezTo>
                  <a:cubicBezTo>
                    <a:pt x="783430" y="409620"/>
                    <a:pt x="783322" y="417044"/>
                    <a:pt x="781049" y="423863"/>
                  </a:cubicBezTo>
                  <a:cubicBezTo>
                    <a:pt x="779239" y="429293"/>
                    <a:pt x="773334" y="432720"/>
                    <a:pt x="771524" y="438150"/>
                  </a:cubicBezTo>
                  <a:cubicBezTo>
                    <a:pt x="770730" y="440531"/>
                    <a:pt x="770534" y="443205"/>
                    <a:pt x="769142" y="445294"/>
                  </a:cubicBezTo>
                  <a:cubicBezTo>
                    <a:pt x="767274" y="448096"/>
                    <a:pt x="764380" y="450057"/>
                    <a:pt x="761999" y="452438"/>
                  </a:cubicBezTo>
                  <a:lnTo>
                    <a:pt x="757236" y="466725"/>
                  </a:lnTo>
                  <a:cubicBezTo>
                    <a:pt x="756442" y="469106"/>
                    <a:pt x="757236" y="473075"/>
                    <a:pt x="754855" y="473869"/>
                  </a:cubicBezTo>
                  <a:lnTo>
                    <a:pt x="747711" y="476250"/>
                  </a:lnTo>
                  <a:cubicBezTo>
                    <a:pt x="746053" y="478737"/>
                    <a:pt x="739910" y="486596"/>
                    <a:pt x="740567" y="490538"/>
                  </a:cubicBezTo>
                  <a:cubicBezTo>
                    <a:pt x="741037" y="493361"/>
                    <a:pt x="743742" y="495301"/>
                    <a:pt x="745330" y="497682"/>
                  </a:cubicBezTo>
                  <a:cubicBezTo>
                    <a:pt x="742949" y="499269"/>
                    <a:pt x="740385" y="500612"/>
                    <a:pt x="738186" y="502444"/>
                  </a:cubicBezTo>
                  <a:cubicBezTo>
                    <a:pt x="735599" y="504600"/>
                    <a:pt x="733844" y="507720"/>
                    <a:pt x="731042" y="509588"/>
                  </a:cubicBezTo>
                  <a:cubicBezTo>
                    <a:pt x="728954" y="510980"/>
                    <a:pt x="726280" y="511175"/>
                    <a:pt x="723899" y="511969"/>
                  </a:cubicBezTo>
                  <a:cubicBezTo>
                    <a:pt x="697841" y="509600"/>
                    <a:pt x="699722" y="517837"/>
                    <a:pt x="695324" y="502444"/>
                  </a:cubicBezTo>
                  <a:cubicBezTo>
                    <a:pt x="694425" y="499297"/>
                    <a:pt x="694231" y="495927"/>
                    <a:pt x="692942" y="492919"/>
                  </a:cubicBezTo>
                  <a:cubicBezTo>
                    <a:pt x="691815" y="490289"/>
                    <a:pt x="690334" y="487660"/>
                    <a:pt x="688180" y="485775"/>
                  </a:cubicBezTo>
                  <a:cubicBezTo>
                    <a:pt x="683872" y="482006"/>
                    <a:pt x="673892" y="476250"/>
                    <a:pt x="673892" y="476250"/>
                  </a:cubicBezTo>
                  <a:cubicBezTo>
                    <a:pt x="672305" y="473869"/>
                    <a:pt x="670292" y="471722"/>
                    <a:pt x="669130" y="469107"/>
                  </a:cubicBezTo>
                  <a:cubicBezTo>
                    <a:pt x="662924" y="455145"/>
                    <a:pt x="668851" y="455871"/>
                    <a:pt x="657224" y="450057"/>
                  </a:cubicBezTo>
                  <a:cubicBezTo>
                    <a:pt x="654979" y="448934"/>
                    <a:pt x="652556" y="448088"/>
                    <a:pt x="650080" y="447675"/>
                  </a:cubicBezTo>
                  <a:cubicBezTo>
                    <a:pt x="642990" y="446493"/>
                    <a:pt x="635793" y="446088"/>
                    <a:pt x="628649" y="445294"/>
                  </a:cubicBezTo>
                  <a:lnTo>
                    <a:pt x="607217" y="438150"/>
                  </a:lnTo>
                  <a:cubicBezTo>
                    <a:pt x="604836" y="437356"/>
                    <a:pt x="602573" y="435996"/>
                    <a:pt x="600074" y="435769"/>
                  </a:cubicBezTo>
                  <a:lnTo>
                    <a:pt x="573880" y="433388"/>
                  </a:lnTo>
                  <a:cubicBezTo>
                    <a:pt x="571499" y="432594"/>
                    <a:pt x="568825" y="432399"/>
                    <a:pt x="566736" y="431007"/>
                  </a:cubicBezTo>
                  <a:cubicBezTo>
                    <a:pt x="554407" y="422788"/>
                    <a:pt x="564327" y="420679"/>
                    <a:pt x="545305" y="414338"/>
                  </a:cubicBezTo>
                  <a:lnTo>
                    <a:pt x="531017" y="409575"/>
                  </a:lnTo>
                  <a:cubicBezTo>
                    <a:pt x="530223" y="407194"/>
                    <a:pt x="528636" y="404942"/>
                    <a:pt x="528636" y="402432"/>
                  </a:cubicBezTo>
                  <a:cubicBezTo>
                    <a:pt x="528636" y="399709"/>
                    <a:pt x="531518" y="387143"/>
                    <a:pt x="533399" y="383382"/>
                  </a:cubicBezTo>
                  <a:cubicBezTo>
                    <a:pt x="542626" y="364928"/>
                    <a:pt x="534561" y="387041"/>
                    <a:pt x="540542" y="369094"/>
                  </a:cubicBezTo>
                  <a:cubicBezTo>
                    <a:pt x="538844" y="363998"/>
                    <a:pt x="537744" y="358608"/>
                    <a:pt x="533399" y="354807"/>
                  </a:cubicBezTo>
                  <a:cubicBezTo>
                    <a:pt x="523322" y="345990"/>
                    <a:pt x="521778" y="346171"/>
                    <a:pt x="511967" y="342900"/>
                  </a:cubicBezTo>
                  <a:cubicBezTo>
                    <a:pt x="500061" y="343694"/>
                    <a:pt x="486922" y="339946"/>
                    <a:pt x="476249" y="345282"/>
                  </a:cubicBezTo>
                  <a:cubicBezTo>
                    <a:pt x="457250" y="354782"/>
                    <a:pt x="485380" y="361819"/>
                    <a:pt x="485774" y="361950"/>
                  </a:cubicBezTo>
                  <a:cubicBezTo>
                    <a:pt x="484980" y="369094"/>
                    <a:pt x="486062" y="376708"/>
                    <a:pt x="483392" y="383382"/>
                  </a:cubicBezTo>
                  <a:cubicBezTo>
                    <a:pt x="482460" y="385712"/>
                    <a:pt x="478209" y="384195"/>
                    <a:pt x="476249" y="385763"/>
                  </a:cubicBezTo>
                  <a:cubicBezTo>
                    <a:pt x="474014" y="387551"/>
                    <a:pt x="473074" y="390526"/>
                    <a:pt x="471486" y="392907"/>
                  </a:cubicBezTo>
                  <a:cubicBezTo>
                    <a:pt x="472280" y="395288"/>
                    <a:pt x="472745" y="397805"/>
                    <a:pt x="473867" y="400050"/>
                  </a:cubicBezTo>
                  <a:cubicBezTo>
                    <a:pt x="475147" y="402610"/>
                    <a:pt x="478314" y="404349"/>
                    <a:pt x="478630" y="407194"/>
                  </a:cubicBezTo>
                  <a:cubicBezTo>
                    <a:pt x="479361" y="413767"/>
                    <a:pt x="474124" y="433303"/>
                    <a:pt x="466724" y="435769"/>
                  </a:cubicBezTo>
                  <a:lnTo>
                    <a:pt x="459580" y="438150"/>
                  </a:lnTo>
                  <a:cubicBezTo>
                    <a:pt x="457199" y="439738"/>
                    <a:pt x="453953" y="440486"/>
                    <a:pt x="452436" y="442913"/>
                  </a:cubicBezTo>
                  <a:cubicBezTo>
                    <a:pt x="449775" y="447170"/>
                    <a:pt x="449261" y="452438"/>
                    <a:pt x="447674" y="457200"/>
                  </a:cubicBezTo>
                  <a:lnTo>
                    <a:pt x="442911" y="471488"/>
                  </a:lnTo>
                  <a:cubicBezTo>
                    <a:pt x="441613" y="475382"/>
                    <a:pt x="439656" y="483344"/>
                    <a:pt x="435767" y="485775"/>
                  </a:cubicBezTo>
                  <a:cubicBezTo>
                    <a:pt x="431510" y="488436"/>
                    <a:pt x="425657" y="487754"/>
                    <a:pt x="421480" y="490538"/>
                  </a:cubicBezTo>
                  <a:cubicBezTo>
                    <a:pt x="419099" y="492125"/>
                    <a:pt x="416951" y="494138"/>
                    <a:pt x="414336" y="495300"/>
                  </a:cubicBezTo>
                  <a:cubicBezTo>
                    <a:pt x="402669" y="500485"/>
                    <a:pt x="401187" y="499245"/>
                    <a:pt x="390524" y="502444"/>
                  </a:cubicBezTo>
                  <a:cubicBezTo>
                    <a:pt x="385715" y="503887"/>
                    <a:pt x="380413" y="504422"/>
                    <a:pt x="376236" y="507207"/>
                  </a:cubicBezTo>
                  <a:lnTo>
                    <a:pt x="369092" y="511969"/>
                  </a:lnTo>
                  <a:cubicBezTo>
                    <a:pt x="368286" y="511868"/>
                    <a:pt x="347981" y="510595"/>
                    <a:pt x="342899" y="507207"/>
                  </a:cubicBezTo>
                  <a:cubicBezTo>
                    <a:pt x="331197" y="499405"/>
                    <a:pt x="339777" y="501704"/>
                    <a:pt x="330992" y="492919"/>
                  </a:cubicBezTo>
                  <a:cubicBezTo>
                    <a:pt x="328969" y="490896"/>
                    <a:pt x="326230" y="489744"/>
                    <a:pt x="323849" y="488157"/>
                  </a:cubicBezTo>
                  <a:cubicBezTo>
                    <a:pt x="321468" y="488951"/>
                    <a:pt x="318665" y="488970"/>
                    <a:pt x="316705" y="490538"/>
                  </a:cubicBezTo>
                  <a:cubicBezTo>
                    <a:pt x="314470" y="492326"/>
                    <a:pt x="313104" y="495067"/>
                    <a:pt x="311942" y="497682"/>
                  </a:cubicBezTo>
                  <a:cubicBezTo>
                    <a:pt x="306761" y="509340"/>
                    <a:pt x="307996" y="510837"/>
                    <a:pt x="304799" y="521494"/>
                  </a:cubicBezTo>
                  <a:cubicBezTo>
                    <a:pt x="303356" y="526303"/>
                    <a:pt x="302821" y="531605"/>
                    <a:pt x="300036" y="535782"/>
                  </a:cubicBezTo>
                  <a:cubicBezTo>
                    <a:pt x="298449" y="538163"/>
                    <a:pt x="298060" y="542270"/>
                    <a:pt x="295274" y="542925"/>
                  </a:cubicBezTo>
                  <a:cubicBezTo>
                    <a:pt x="283658" y="545658"/>
                    <a:pt x="271461" y="544513"/>
                    <a:pt x="259555" y="545307"/>
                  </a:cubicBezTo>
                  <a:cubicBezTo>
                    <a:pt x="258761" y="550069"/>
                    <a:pt x="259333" y="555276"/>
                    <a:pt x="257174" y="559594"/>
                  </a:cubicBezTo>
                  <a:cubicBezTo>
                    <a:pt x="254130" y="565683"/>
                    <a:pt x="239160" y="566168"/>
                    <a:pt x="235742" y="566738"/>
                  </a:cubicBezTo>
                  <a:cubicBezTo>
                    <a:pt x="233361" y="567532"/>
                    <a:pt x="231109" y="569119"/>
                    <a:pt x="228599" y="569119"/>
                  </a:cubicBezTo>
                  <a:cubicBezTo>
                    <a:pt x="224551" y="569119"/>
                    <a:pt x="220312" y="568548"/>
                    <a:pt x="216692" y="566738"/>
                  </a:cubicBezTo>
                  <a:cubicBezTo>
                    <a:pt x="213680" y="565232"/>
                    <a:pt x="212136" y="561750"/>
                    <a:pt x="209549" y="559594"/>
                  </a:cubicBezTo>
                  <a:cubicBezTo>
                    <a:pt x="207350" y="557762"/>
                    <a:pt x="204786" y="556419"/>
                    <a:pt x="202405" y="554832"/>
                  </a:cubicBezTo>
                  <a:cubicBezTo>
                    <a:pt x="200817" y="552451"/>
                    <a:pt x="199877" y="549476"/>
                    <a:pt x="197642" y="547688"/>
                  </a:cubicBezTo>
                  <a:cubicBezTo>
                    <a:pt x="195682" y="546120"/>
                    <a:pt x="192274" y="547082"/>
                    <a:pt x="190499" y="545307"/>
                  </a:cubicBezTo>
                  <a:cubicBezTo>
                    <a:pt x="185018" y="539826"/>
                    <a:pt x="184699" y="527081"/>
                    <a:pt x="180974" y="521494"/>
                  </a:cubicBezTo>
                  <a:cubicBezTo>
                    <a:pt x="176188" y="514316"/>
                    <a:pt x="175077" y="513289"/>
                    <a:pt x="171449" y="504825"/>
                  </a:cubicBezTo>
                  <a:cubicBezTo>
                    <a:pt x="170460" y="502518"/>
                    <a:pt x="170459" y="499770"/>
                    <a:pt x="169067" y="497682"/>
                  </a:cubicBezTo>
                  <a:cubicBezTo>
                    <a:pt x="167199" y="494880"/>
                    <a:pt x="164080" y="493125"/>
                    <a:pt x="161924" y="490538"/>
                  </a:cubicBezTo>
                  <a:cubicBezTo>
                    <a:pt x="160092" y="488339"/>
                    <a:pt x="158749" y="485775"/>
                    <a:pt x="157161" y="483394"/>
                  </a:cubicBezTo>
                  <a:cubicBezTo>
                    <a:pt x="151176" y="465437"/>
                    <a:pt x="159250" y="487571"/>
                    <a:pt x="150017" y="469107"/>
                  </a:cubicBezTo>
                  <a:cubicBezTo>
                    <a:pt x="148894" y="466862"/>
                    <a:pt x="148881" y="464142"/>
                    <a:pt x="147636" y="461963"/>
                  </a:cubicBezTo>
                  <a:cubicBezTo>
                    <a:pt x="142184" y="452422"/>
                    <a:pt x="141336" y="453001"/>
                    <a:pt x="133349" y="447675"/>
                  </a:cubicBezTo>
                  <a:cubicBezTo>
                    <a:pt x="131761" y="442913"/>
                    <a:pt x="129803" y="438258"/>
                    <a:pt x="128586" y="433388"/>
                  </a:cubicBezTo>
                  <a:cubicBezTo>
                    <a:pt x="127792" y="430213"/>
                    <a:pt x="127494" y="426871"/>
                    <a:pt x="126205" y="423863"/>
                  </a:cubicBezTo>
                  <a:cubicBezTo>
                    <a:pt x="125078" y="421232"/>
                    <a:pt x="123677" y="418507"/>
                    <a:pt x="121442" y="416719"/>
                  </a:cubicBezTo>
                  <a:cubicBezTo>
                    <a:pt x="119482" y="415151"/>
                    <a:pt x="116680" y="415132"/>
                    <a:pt x="114299" y="414338"/>
                  </a:cubicBezTo>
                  <a:cubicBezTo>
                    <a:pt x="111124" y="409575"/>
                    <a:pt x="110204" y="401860"/>
                    <a:pt x="104774" y="400050"/>
                  </a:cubicBezTo>
                  <a:cubicBezTo>
                    <a:pt x="102393" y="399256"/>
                    <a:pt x="100065" y="398278"/>
                    <a:pt x="97630" y="397669"/>
                  </a:cubicBezTo>
                  <a:cubicBezTo>
                    <a:pt x="86402" y="394862"/>
                    <a:pt x="81158" y="394924"/>
                    <a:pt x="69055" y="392907"/>
                  </a:cubicBezTo>
                  <a:cubicBezTo>
                    <a:pt x="65063" y="392242"/>
                    <a:pt x="61118" y="391319"/>
                    <a:pt x="57149" y="390525"/>
                  </a:cubicBezTo>
                  <a:cubicBezTo>
                    <a:pt x="55561" y="388144"/>
                    <a:pt x="53548" y="385997"/>
                    <a:pt x="52386" y="383382"/>
                  </a:cubicBezTo>
                  <a:cubicBezTo>
                    <a:pt x="50347" y="378794"/>
                    <a:pt x="51174" y="372644"/>
                    <a:pt x="47624" y="369094"/>
                  </a:cubicBezTo>
                  <a:cubicBezTo>
                    <a:pt x="45243" y="366713"/>
                    <a:pt x="42438" y="364690"/>
                    <a:pt x="40480" y="361950"/>
                  </a:cubicBezTo>
                  <a:cubicBezTo>
                    <a:pt x="28837" y="345651"/>
                    <a:pt x="42200" y="358776"/>
                    <a:pt x="30955" y="345282"/>
                  </a:cubicBezTo>
                  <a:cubicBezTo>
                    <a:pt x="28799" y="342695"/>
                    <a:pt x="26192" y="340519"/>
                    <a:pt x="23811" y="338138"/>
                  </a:cubicBezTo>
                  <a:lnTo>
                    <a:pt x="19049" y="323850"/>
                  </a:lnTo>
                  <a:cubicBezTo>
                    <a:pt x="18255" y="321469"/>
                    <a:pt x="18755" y="318099"/>
                    <a:pt x="16667" y="316707"/>
                  </a:cubicBezTo>
                  <a:lnTo>
                    <a:pt x="9524" y="311944"/>
                  </a:lnTo>
                  <a:cubicBezTo>
                    <a:pt x="1337" y="299664"/>
                    <a:pt x="-3008" y="301291"/>
                    <a:pt x="2380" y="290513"/>
                  </a:cubicBezTo>
                  <a:cubicBezTo>
                    <a:pt x="3660" y="287953"/>
                    <a:pt x="4356" y="284024"/>
                    <a:pt x="7142" y="283369"/>
                  </a:cubicBezTo>
                  <a:cubicBezTo>
                    <a:pt x="18758" y="280636"/>
                    <a:pt x="30955" y="281782"/>
                    <a:pt x="42861" y="280988"/>
                  </a:cubicBezTo>
                  <a:cubicBezTo>
                    <a:pt x="45242" y="280194"/>
                    <a:pt x="47760" y="279730"/>
                    <a:pt x="50005" y="278607"/>
                  </a:cubicBezTo>
                  <a:cubicBezTo>
                    <a:pt x="68472" y="269373"/>
                    <a:pt x="46336" y="277448"/>
                    <a:pt x="64292" y="271463"/>
                  </a:cubicBezTo>
                  <a:cubicBezTo>
                    <a:pt x="66673" y="269875"/>
                    <a:pt x="69412" y="268724"/>
                    <a:pt x="71436" y="266700"/>
                  </a:cubicBezTo>
                  <a:cubicBezTo>
                    <a:pt x="73460" y="264676"/>
                    <a:pt x="73772" y="261074"/>
                    <a:pt x="76199" y="259557"/>
                  </a:cubicBezTo>
                  <a:cubicBezTo>
                    <a:pt x="81384" y="256316"/>
                    <a:pt x="93573" y="254344"/>
                    <a:pt x="100011" y="252413"/>
                  </a:cubicBezTo>
                  <a:cubicBezTo>
                    <a:pt x="107224" y="250249"/>
                    <a:pt x="114298" y="247650"/>
                    <a:pt x="121442" y="245269"/>
                  </a:cubicBezTo>
                  <a:cubicBezTo>
                    <a:pt x="123823" y="244475"/>
                    <a:pt x="126125" y="243380"/>
                    <a:pt x="128586" y="242888"/>
                  </a:cubicBezTo>
                  <a:cubicBezTo>
                    <a:pt x="152801" y="238045"/>
                    <a:pt x="130545" y="243009"/>
                    <a:pt x="147636" y="238125"/>
                  </a:cubicBezTo>
                  <a:cubicBezTo>
                    <a:pt x="172831" y="230926"/>
                    <a:pt x="137490" y="242302"/>
                    <a:pt x="171449" y="230982"/>
                  </a:cubicBezTo>
                  <a:cubicBezTo>
                    <a:pt x="173830" y="230188"/>
                    <a:pt x="176504" y="229992"/>
                    <a:pt x="178592" y="228600"/>
                  </a:cubicBezTo>
                  <a:lnTo>
                    <a:pt x="185736" y="223838"/>
                  </a:lnTo>
                  <a:cubicBezTo>
                    <a:pt x="187324" y="221457"/>
                    <a:pt x="188072" y="218211"/>
                    <a:pt x="190499" y="216694"/>
                  </a:cubicBezTo>
                  <a:cubicBezTo>
                    <a:pt x="194756" y="214033"/>
                    <a:pt x="204786" y="211932"/>
                    <a:pt x="204786" y="211932"/>
                  </a:cubicBezTo>
                  <a:cubicBezTo>
                    <a:pt x="221162" y="201015"/>
                    <a:pt x="213644" y="204218"/>
                    <a:pt x="226217" y="200025"/>
                  </a:cubicBezTo>
                  <a:cubicBezTo>
                    <a:pt x="235742" y="200819"/>
                    <a:pt x="245318" y="201144"/>
                    <a:pt x="254792" y="202407"/>
                  </a:cubicBezTo>
                  <a:cubicBezTo>
                    <a:pt x="257280" y="202739"/>
                    <a:pt x="259426" y="204788"/>
                    <a:pt x="261936" y="204788"/>
                  </a:cubicBezTo>
                  <a:cubicBezTo>
                    <a:pt x="268335" y="204788"/>
                    <a:pt x="274636" y="203201"/>
                    <a:pt x="280986" y="202407"/>
                  </a:cubicBezTo>
                  <a:cubicBezTo>
                    <a:pt x="283367" y="201613"/>
                    <a:pt x="285716" y="200715"/>
                    <a:pt x="288130" y="200025"/>
                  </a:cubicBezTo>
                  <a:cubicBezTo>
                    <a:pt x="291277" y="199126"/>
                    <a:pt x="294728" y="199108"/>
                    <a:pt x="297655" y="197644"/>
                  </a:cubicBezTo>
                  <a:cubicBezTo>
                    <a:pt x="302774" y="195084"/>
                    <a:pt x="307180" y="191294"/>
                    <a:pt x="311942" y="188119"/>
                  </a:cubicBezTo>
                  <a:lnTo>
                    <a:pt x="319086" y="183357"/>
                  </a:lnTo>
                  <a:lnTo>
                    <a:pt x="326230" y="178594"/>
                  </a:lnTo>
                  <a:cubicBezTo>
                    <a:pt x="339878" y="158120"/>
                    <a:pt x="323515" y="184024"/>
                    <a:pt x="333374" y="164307"/>
                  </a:cubicBezTo>
                  <a:cubicBezTo>
                    <a:pt x="338576" y="153903"/>
                    <a:pt x="337342" y="170656"/>
                    <a:pt x="338136" y="161925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87" name="jaras79">
              <a:extLst>
                <a:ext uri="{FF2B5EF4-FFF2-40B4-BE49-F238E27FC236}">
                  <a16:creationId xmlns:a16="http://schemas.microsoft.com/office/drawing/2014/main" id="{4876F850-D16E-4622-B705-4ADE2D474D66}"/>
                </a:ext>
              </a:extLst>
            </xdr:cNvPr>
            <xdr:cNvSpPr/>
          </xdr:nvSpPr>
          <xdr:spPr>
            <a:xfrm>
              <a:off x="9642113" y="7384473"/>
              <a:ext cx="494219" cy="614363"/>
            </a:xfrm>
            <a:custGeom>
              <a:avLst/>
              <a:gdLst>
                <a:gd name="connsiteX0" fmla="*/ 143558 w 534150"/>
                <a:gd name="connsiteY0" fmla="*/ 2483 h 614464"/>
                <a:gd name="connsiteX1" fmla="*/ 179277 w 534150"/>
                <a:gd name="connsiteY1" fmla="*/ 2483 h 614464"/>
                <a:gd name="connsiteX2" fmla="*/ 193564 w 534150"/>
                <a:gd name="connsiteY2" fmla="*/ 12008 h 614464"/>
                <a:gd name="connsiteX3" fmla="*/ 207852 w 534150"/>
                <a:gd name="connsiteY3" fmla="*/ 23914 h 614464"/>
                <a:gd name="connsiteX4" fmla="*/ 217377 w 534150"/>
                <a:gd name="connsiteY4" fmla="*/ 38201 h 614464"/>
                <a:gd name="connsiteX5" fmla="*/ 229283 w 534150"/>
                <a:gd name="connsiteY5" fmla="*/ 50108 h 614464"/>
                <a:gd name="connsiteX6" fmla="*/ 253095 w 534150"/>
                <a:gd name="connsiteY6" fmla="*/ 52489 h 614464"/>
                <a:gd name="connsiteX7" fmla="*/ 265002 w 534150"/>
                <a:gd name="connsiteY7" fmla="*/ 71539 h 614464"/>
                <a:gd name="connsiteX8" fmla="*/ 286433 w 534150"/>
                <a:gd name="connsiteY8" fmla="*/ 66776 h 614464"/>
                <a:gd name="connsiteX9" fmla="*/ 293577 w 534150"/>
                <a:gd name="connsiteY9" fmla="*/ 69158 h 614464"/>
                <a:gd name="connsiteX10" fmla="*/ 298339 w 534150"/>
                <a:gd name="connsiteY10" fmla="*/ 76301 h 614464"/>
                <a:gd name="connsiteX11" fmla="*/ 303102 w 534150"/>
                <a:gd name="connsiteY11" fmla="*/ 90589 h 614464"/>
                <a:gd name="connsiteX12" fmla="*/ 310245 w 534150"/>
                <a:gd name="connsiteY12" fmla="*/ 92970 h 614464"/>
                <a:gd name="connsiteX13" fmla="*/ 324533 w 534150"/>
                <a:gd name="connsiteY13" fmla="*/ 85826 h 614464"/>
                <a:gd name="connsiteX14" fmla="*/ 343583 w 534150"/>
                <a:gd name="connsiteY14" fmla="*/ 81064 h 614464"/>
                <a:gd name="connsiteX15" fmla="*/ 353108 w 534150"/>
                <a:gd name="connsiteY15" fmla="*/ 69158 h 614464"/>
                <a:gd name="connsiteX16" fmla="*/ 367395 w 534150"/>
                <a:gd name="connsiteY16" fmla="*/ 57251 h 614464"/>
                <a:gd name="connsiteX17" fmla="*/ 374539 w 534150"/>
                <a:gd name="connsiteY17" fmla="*/ 54870 h 614464"/>
                <a:gd name="connsiteX18" fmla="*/ 388827 w 534150"/>
                <a:gd name="connsiteY18" fmla="*/ 59633 h 614464"/>
                <a:gd name="connsiteX19" fmla="*/ 395970 w 534150"/>
                <a:gd name="connsiteY19" fmla="*/ 62014 h 614464"/>
                <a:gd name="connsiteX20" fmla="*/ 407877 w 534150"/>
                <a:gd name="connsiteY20" fmla="*/ 71539 h 614464"/>
                <a:gd name="connsiteX21" fmla="*/ 415020 w 534150"/>
                <a:gd name="connsiteY21" fmla="*/ 66776 h 614464"/>
                <a:gd name="connsiteX22" fmla="*/ 426927 w 534150"/>
                <a:gd name="connsiteY22" fmla="*/ 83445 h 614464"/>
                <a:gd name="connsiteX23" fmla="*/ 429308 w 534150"/>
                <a:gd name="connsiteY23" fmla="*/ 90589 h 614464"/>
                <a:gd name="connsiteX24" fmla="*/ 419783 w 534150"/>
                <a:gd name="connsiteY24" fmla="*/ 104876 h 614464"/>
                <a:gd name="connsiteX25" fmla="*/ 429308 w 534150"/>
                <a:gd name="connsiteY25" fmla="*/ 131070 h 614464"/>
                <a:gd name="connsiteX26" fmla="*/ 436452 w 534150"/>
                <a:gd name="connsiteY26" fmla="*/ 135833 h 614464"/>
                <a:gd name="connsiteX27" fmla="*/ 429308 w 534150"/>
                <a:gd name="connsiteY27" fmla="*/ 150120 h 614464"/>
                <a:gd name="connsiteX28" fmla="*/ 422164 w 534150"/>
                <a:gd name="connsiteY28" fmla="*/ 152501 h 614464"/>
                <a:gd name="connsiteX29" fmla="*/ 422164 w 534150"/>
                <a:gd name="connsiteY29" fmla="*/ 242989 h 614464"/>
                <a:gd name="connsiteX30" fmla="*/ 431689 w 534150"/>
                <a:gd name="connsiteY30" fmla="*/ 264420 h 614464"/>
                <a:gd name="connsiteX31" fmla="*/ 436452 w 534150"/>
                <a:gd name="connsiteY31" fmla="*/ 278708 h 614464"/>
                <a:gd name="connsiteX32" fmla="*/ 443595 w 534150"/>
                <a:gd name="connsiteY32" fmla="*/ 276326 h 614464"/>
                <a:gd name="connsiteX33" fmla="*/ 457883 w 534150"/>
                <a:gd name="connsiteY33" fmla="*/ 266801 h 614464"/>
                <a:gd name="connsiteX34" fmla="*/ 465027 w 534150"/>
                <a:gd name="connsiteY34" fmla="*/ 264420 h 614464"/>
                <a:gd name="connsiteX35" fmla="*/ 469789 w 534150"/>
                <a:gd name="connsiteY35" fmla="*/ 271564 h 614464"/>
                <a:gd name="connsiteX36" fmla="*/ 472170 w 534150"/>
                <a:gd name="connsiteY36" fmla="*/ 278708 h 614464"/>
                <a:gd name="connsiteX37" fmla="*/ 481695 w 534150"/>
                <a:gd name="connsiteY37" fmla="*/ 292995 h 614464"/>
                <a:gd name="connsiteX38" fmla="*/ 488839 w 534150"/>
                <a:gd name="connsiteY38" fmla="*/ 307283 h 614464"/>
                <a:gd name="connsiteX39" fmla="*/ 491220 w 534150"/>
                <a:gd name="connsiteY39" fmla="*/ 314426 h 614464"/>
                <a:gd name="connsiteX40" fmla="*/ 507889 w 534150"/>
                <a:gd name="connsiteY40" fmla="*/ 335858 h 614464"/>
                <a:gd name="connsiteX41" fmla="*/ 515033 w 534150"/>
                <a:gd name="connsiteY41" fmla="*/ 350145 h 614464"/>
                <a:gd name="connsiteX42" fmla="*/ 517414 w 534150"/>
                <a:gd name="connsiteY42" fmla="*/ 357289 h 614464"/>
                <a:gd name="connsiteX43" fmla="*/ 526939 w 534150"/>
                <a:gd name="connsiteY43" fmla="*/ 371576 h 614464"/>
                <a:gd name="connsiteX44" fmla="*/ 529320 w 534150"/>
                <a:gd name="connsiteY44" fmla="*/ 378720 h 614464"/>
                <a:gd name="connsiteX45" fmla="*/ 534083 w 534150"/>
                <a:gd name="connsiteY45" fmla="*/ 385864 h 614464"/>
                <a:gd name="connsiteX46" fmla="*/ 531702 w 534150"/>
                <a:gd name="connsiteY46" fmla="*/ 395389 h 614464"/>
                <a:gd name="connsiteX47" fmla="*/ 517414 w 534150"/>
                <a:gd name="connsiteY47" fmla="*/ 390626 h 614464"/>
                <a:gd name="connsiteX48" fmla="*/ 510270 w 534150"/>
                <a:gd name="connsiteY48" fmla="*/ 388245 h 614464"/>
                <a:gd name="connsiteX49" fmla="*/ 486458 w 534150"/>
                <a:gd name="connsiteY49" fmla="*/ 393008 h 614464"/>
                <a:gd name="connsiteX50" fmla="*/ 479314 w 534150"/>
                <a:gd name="connsiteY50" fmla="*/ 395389 h 614464"/>
                <a:gd name="connsiteX51" fmla="*/ 472170 w 534150"/>
                <a:gd name="connsiteY51" fmla="*/ 400151 h 614464"/>
                <a:gd name="connsiteX52" fmla="*/ 457883 w 534150"/>
                <a:gd name="connsiteY52" fmla="*/ 404914 h 614464"/>
                <a:gd name="connsiteX53" fmla="*/ 450739 w 534150"/>
                <a:gd name="connsiteY53" fmla="*/ 412058 h 614464"/>
                <a:gd name="connsiteX54" fmla="*/ 445977 w 534150"/>
                <a:gd name="connsiteY54" fmla="*/ 419201 h 614464"/>
                <a:gd name="connsiteX55" fmla="*/ 431689 w 534150"/>
                <a:gd name="connsiteY55" fmla="*/ 428726 h 614464"/>
                <a:gd name="connsiteX56" fmla="*/ 424545 w 534150"/>
                <a:gd name="connsiteY56" fmla="*/ 423964 h 614464"/>
                <a:gd name="connsiteX57" fmla="*/ 415020 w 534150"/>
                <a:gd name="connsiteY57" fmla="*/ 414439 h 614464"/>
                <a:gd name="connsiteX58" fmla="*/ 405495 w 534150"/>
                <a:gd name="connsiteY58" fmla="*/ 435870 h 614464"/>
                <a:gd name="connsiteX59" fmla="*/ 403114 w 534150"/>
                <a:gd name="connsiteY59" fmla="*/ 443014 h 614464"/>
                <a:gd name="connsiteX60" fmla="*/ 388827 w 534150"/>
                <a:gd name="connsiteY60" fmla="*/ 452539 h 614464"/>
                <a:gd name="connsiteX61" fmla="*/ 384064 w 534150"/>
                <a:gd name="connsiteY61" fmla="*/ 459683 h 614464"/>
                <a:gd name="connsiteX62" fmla="*/ 381683 w 534150"/>
                <a:gd name="connsiteY62" fmla="*/ 466826 h 614464"/>
                <a:gd name="connsiteX63" fmla="*/ 374539 w 534150"/>
                <a:gd name="connsiteY63" fmla="*/ 462064 h 614464"/>
                <a:gd name="connsiteX64" fmla="*/ 369777 w 534150"/>
                <a:gd name="connsiteY64" fmla="*/ 454920 h 614464"/>
                <a:gd name="connsiteX65" fmla="*/ 355489 w 534150"/>
                <a:gd name="connsiteY65" fmla="*/ 452539 h 614464"/>
                <a:gd name="connsiteX66" fmla="*/ 348345 w 534150"/>
                <a:gd name="connsiteY66" fmla="*/ 450158 h 614464"/>
                <a:gd name="connsiteX67" fmla="*/ 329295 w 534150"/>
                <a:gd name="connsiteY67" fmla="*/ 452539 h 614464"/>
                <a:gd name="connsiteX68" fmla="*/ 334058 w 534150"/>
                <a:gd name="connsiteY68" fmla="*/ 466826 h 614464"/>
                <a:gd name="connsiteX69" fmla="*/ 345964 w 534150"/>
                <a:gd name="connsiteY69" fmla="*/ 488258 h 614464"/>
                <a:gd name="connsiteX70" fmla="*/ 369777 w 534150"/>
                <a:gd name="connsiteY70" fmla="*/ 495401 h 614464"/>
                <a:gd name="connsiteX71" fmla="*/ 376920 w 534150"/>
                <a:gd name="connsiteY71" fmla="*/ 516833 h 614464"/>
                <a:gd name="connsiteX72" fmla="*/ 379302 w 534150"/>
                <a:gd name="connsiteY72" fmla="*/ 523976 h 614464"/>
                <a:gd name="connsiteX73" fmla="*/ 374539 w 534150"/>
                <a:gd name="connsiteY73" fmla="*/ 588270 h 614464"/>
                <a:gd name="connsiteX74" fmla="*/ 372158 w 534150"/>
                <a:gd name="connsiteY74" fmla="*/ 604939 h 614464"/>
                <a:gd name="connsiteX75" fmla="*/ 369777 w 534150"/>
                <a:gd name="connsiteY75" fmla="*/ 612083 h 614464"/>
                <a:gd name="connsiteX76" fmla="*/ 362633 w 534150"/>
                <a:gd name="connsiteY76" fmla="*/ 614464 h 614464"/>
                <a:gd name="connsiteX77" fmla="*/ 360252 w 534150"/>
                <a:gd name="connsiteY77" fmla="*/ 581126 h 614464"/>
                <a:gd name="connsiteX78" fmla="*/ 348345 w 534150"/>
                <a:gd name="connsiteY78" fmla="*/ 578745 h 614464"/>
                <a:gd name="connsiteX79" fmla="*/ 345964 w 534150"/>
                <a:gd name="connsiteY79" fmla="*/ 571601 h 614464"/>
                <a:gd name="connsiteX80" fmla="*/ 338820 w 534150"/>
                <a:gd name="connsiteY80" fmla="*/ 566839 h 614464"/>
                <a:gd name="connsiteX81" fmla="*/ 322152 w 534150"/>
                <a:gd name="connsiteY81" fmla="*/ 569220 h 614464"/>
                <a:gd name="connsiteX82" fmla="*/ 315008 w 534150"/>
                <a:gd name="connsiteY82" fmla="*/ 593033 h 614464"/>
                <a:gd name="connsiteX83" fmla="*/ 307864 w 534150"/>
                <a:gd name="connsiteY83" fmla="*/ 597795 h 614464"/>
                <a:gd name="connsiteX84" fmla="*/ 291195 w 534150"/>
                <a:gd name="connsiteY84" fmla="*/ 590651 h 614464"/>
                <a:gd name="connsiteX85" fmla="*/ 272145 w 534150"/>
                <a:gd name="connsiteY85" fmla="*/ 573983 h 614464"/>
                <a:gd name="connsiteX86" fmla="*/ 257858 w 534150"/>
                <a:gd name="connsiteY86" fmla="*/ 566839 h 614464"/>
                <a:gd name="connsiteX87" fmla="*/ 231664 w 534150"/>
                <a:gd name="connsiteY87" fmla="*/ 559695 h 614464"/>
                <a:gd name="connsiteX88" fmla="*/ 224520 w 534150"/>
                <a:gd name="connsiteY88" fmla="*/ 554933 h 614464"/>
                <a:gd name="connsiteX89" fmla="*/ 222139 w 534150"/>
                <a:gd name="connsiteY89" fmla="*/ 547789 h 614464"/>
                <a:gd name="connsiteX90" fmla="*/ 217377 w 534150"/>
                <a:gd name="connsiteY90" fmla="*/ 519214 h 614464"/>
                <a:gd name="connsiteX91" fmla="*/ 210233 w 534150"/>
                <a:gd name="connsiteY91" fmla="*/ 502545 h 614464"/>
                <a:gd name="connsiteX92" fmla="*/ 207852 w 534150"/>
                <a:gd name="connsiteY92" fmla="*/ 495401 h 614464"/>
                <a:gd name="connsiteX93" fmla="*/ 200708 w 534150"/>
                <a:gd name="connsiteY93" fmla="*/ 497783 h 614464"/>
                <a:gd name="connsiteX94" fmla="*/ 193564 w 534150"/>
                <a:gd name="connsiteY94" fmla="*/ 502545 h 614464"/>
                <a:gd name="connsiteX95" fmla="*/ 172133 w 534150"/>
                <a:gd name="connsiteY95" fmla="*/ 512070 h 614464"/>
                <a:gd name="connsiteX96" fmla="*/ 167370 w 534150"/>
                <a:gd name="connsiteY96" fmla="*/ 519214 h 614464"/>
                <a:gd name="connsiteX97" fmla="*/ 153083 w 534150"/>
                <a:gd name="connsiteY97" fmla="*/ 528739 h 614464"/>
                <a:gd name="connsiteX98" fmla="*/ 148320 w 534150"/>
                <a:gd name="connsiteY98" fmla="*/ 535883 h 614464"/>
                <a:gd name="connsiteX99" fmla="*/ 141177 w 534150"/>
                <a:gd name="connsiteY99" fmla="*/ 540645 h 614464"/>
                <a:gd name="connsiteX100" fmla="*/ 131652 w 534150"/>
                <a:gd name="connsiteY100" fmla="*/ 554933 h 614464"/>
                <a:gd name="connsiteX101" fmla="*/ 126889 w 534150"/>
                <a:gd name="connsiteY101" fmla="*/ 562076 h 614464"/>
                <a:gd name="connsiteX102" fmla="*/ 117364 w 534150"/>
                <a:gd name="connsiteY102" fmla="*/ 564458 h 614464"/>
                <a:gd name="connsiteX103" fmla="*/ 112602 w 534150"/>
                <a:gd name="connsiteY103" fmla="*/ 571601 h 614464"/>
                <a:gd name="connsiteX104" fmla="*/ 105458 w 534150"/>
                <a:gd name="connsiteY104" fmla="*/ 573983 h 614464"/>
                <a:gd name="connsiteX105" fmla="*/ 98314 w 534150"/>
                <a:gd name="connsiteY105" fmla="*/ 578745 h 614464"/>
                <a:gd name="connsiteX106" fmla="*/ 55452 w 534150"/>
                <a:gd name="connsiteY106" fmla="*/ 583508 h 614464"/>
                <a:gd name="connsiteX107" fmla="*/ 45927 w 534150"/>
                <a:gd name="connsiteY107" fmla="*/ 581126 h 614464"/>
                <a:gd name="connsiteX108" fmla="*/ 41164 w 534150"/>
                <a:gd name="connsiteY108" fmla="*/ 566839 h 614464"/>
                <a:gd name="connsiteX109" fmla="*/ 38783 w 534150"/>
                <a:gd name="connsiteY109" fmla="*/ 540645 h 614464"/>
                <a:gd name="connsiteX110" fmla="*/ 36402 w 534150"/>
                <a:gd name="connsiteY110" fmla="*/ 533501 h 614464"/>
                <a:gd name="connsiteX111" fmla="*/ 34020 w 534150"/>
                <a:gd name="connsiteY111" fmla="*/ 507308 h 614464"/>
                <a:gd name="connsiteX112" fmla="*/ 36402 w 534150"/>
                <a:gd name="connsiteY112" fmla="*/ 464445 h 614464"/>
                <a:gd name="connsiteX113" fmla="*/ 41164 w 534150"/>
                <a:gd name="connsiteY113" fmla="*/ 450158 h 614464"/>
                <a:gd name="connsiteX114" fmla="*/ 43545 w 534150"/>
                <a:gd name="connsiteY114" fmla="*/ 443014 h 614464"/>
                <a:gd name="connsiteX115" fmla="*/ 45927 w 534150"/>
                <a:gd name="connsiteY115" fmla="*/ 435870 h 614464"/>
                <a:gd name="connsiteX116" fmla="*/ 43545 w 534150"/>
                <a:gd name="connsiteY116" fmla="*/ 409676 h 614464"/>
                <a:gd name="connsiteX117" fmla="*/ 36402 w 534150"/>
                <a:gd name="connsiteY117" fmla="*/ 395389 h 614464"/>
                <a:gd name="connsiteX118" fmla="*/ 34020 w 534150"/>
                <a:gd name="connsiteY118" fmla="*/ 388245 h 614464"/>
                <a:gd name="connsiteX119" fmla="*/ 36402 w 534150"/>
                <a:gd name="connsiteY119" fmla="*/ 378720 h 614464"/>
                <a:gd name="connsiteX120" fmla="*/ 43545 w 534150"/>
                <a:gd name="connsiteY120" fmla="*/ 376339 h 614464"/>
                <a:gd name="connsiteX121" fmla="*/ 29258 w 534150"/>
                <a:gd name="connsiteY121" fmla="*/ 366814 h 614464"/>
                <a:gd name="connsiteX122" fmla="*/ 22114 w 534150"/>
                <a:gd name="connsiteY122" fmla="*/ 362051 h 614464"/>
                <a:gd name="connsiteX123" fmla="*/ 29258 w 534150"/>
                <a:gd name="connsiteY123" fmla="*/ 354908 h 614464"/>
                <a:gd name="connsiteX124" fmla="*/ 43545 w 534150"/>
                <a:gd name="connsiteY124" fmla="*/ 350145 h 614464"/>
                <a:gd name="connsiteX125" fmla="*/ 48308 w 534150"/>
                <a:gd name="connsiteY125" fmla="*/ 343001 h 614464"/>
                <a:gd name="connsiteX126" fmla="*/ 50689 w 534150"/>
                <a:gd name="connsiteY126" fmla="*/ 335858 h 614464"/>
                <a:gd name="connsiteX127" fmla="*/ 57833 w 534150"/>
                <a:gd name="connsiteY127" fmla="*/ 331095 h 614464"/>
                <a:gd name="connsiteX128" fmla="*/ 60214 w 534150"/>
                <a:gd name="connsiteY128" fmla="*/ 323951 h 614464"/>
                <a:gd name="connsiteX129" fmla="*/ 55452 w 534150"/>
                <a:gd name="connsiteY129" fmla="*/ 316808 h 614464"/>
                <a:gd name="connsiteX130" fmla="*/ 43545 w 534150"/>
                <a:gd name="connsiteY130" fmla="*/ 300139 h 614464"/>
                <a:gd name="connsiteX131" fmla="*/ 36402 w 534150"/>
                <a:gd name="connsiteY131" fmla="*/ 259658 h 614464"/>
                <a:gd name="connsiteX132" fmla="*/ 31639 w 534150"/>
                <a:gd name="connsiteY132" fmla="*/ 252514 h 614464"/>
                <a:gd name="connsiteX133" fmla="*/ 29258 w 534150"/>
                <a:gd name="connsiteY133" fmla="*/ 245370 h 614464"/>
                <a:gd name="connsiteX134" fmla="*/ 26877 w 534150"/>
                <a:gd name="connsiteY134" fmla="*/ 223939 h 614464"/>
                <a:gd name="connsiteX135" fmla="*/ 10208 w 534150"/>
                <a:gd name="connsiteY135" fmla="*/ 202508 h 614464"/>
                <a:gd name="connsiteX136" fmla="*/ 7827 w 534150"/>
                <a:gd name="connsiteY136" fmla="*/ 195364 h 614464"/>
                <a:gd name="connsiteX137" fmla="*/ 683 w 534150"/>
                <a:gd name="connsiteY137" fmla="*/ 190601 h 614464"/>
                <a:gd name="connsiteX138" fmla="*/ 10208 w 534150"/>
                <a:gd name="connsiteY138" fmla="*/ 173933 h 614464"/>
                <a:gd name="connsiteX139" fmla="*/ 17352 w 534150"/>
                <a:gd name="connsiteY139" fmla="*/ 171551 h 614464"/>
                <a:gd name="connsiteX140" fmla="*/ 19733 w 534150"/>
                <a:gd name="connsiteY140" fmla="*/ 164408 h 614464"/>
                <a:gd name="connsiteX141" fmla="*/ 31639 w 534150"/>
                <a:gd name="connsiteY141" fmla="*/ 150120 h 614464"/>
                <a:gd name="connsiteX142" fmla="*/ 38783 w 534150"/>
                <a:gd name="connsiteY142" fmla="*/ 133451 h 614464"/>
                <a:gd name="connsiteX143" fmla="*/ 45927 w 534150"/>
                <a:gd name="connsiteY143" fmla="*/ 126308 h 614464"/>
                <a:gd name="connsiteX144" fmla="*/ 53070 w 534150"/>
                <a:gd name="connsiteY144" fmla="*/ 85826 h 614464"/>
                <a:gd name="connsiteX145" fmla="*/ 60214 w 534150"/>
                <a:gd name="connsiteY145" fmla="*/ 57251 h 614464"/>
                <a:gd name="connsiteX146" fmla="*/ 74502 w 534150"/>
                <a:gd name="connsiteY146" fmla="*/ 45345 h 614464"/>
                <a:gd name="connsiteX147" fmla="*/ 81645 w 534150"/>
                <a:gd name="connsiteY147" fmla="*/ 47726 h 614464"/>
                <a:gd name="connsiteX148" fmla="*/ 91170 w 534150"/>
                <a:gd name="connsiteY148" fmla="*/ 45345 h 614464"/>
                <a:gd name="connsiteX149" fmla="*/ 93552 w 534150"/>
                <a:gd name="connsiteY149" fmla="*/ 35820 h 614464"/>
                <a:gd name="connsiteX150" fmla="*/ 100695 w 534150"/>
                <a:gd name="connsiteY150" fmla="*/ 21533 h 614464"/>
                <a:gd name="connsiteX151" fmla="*/ 122127 w 534150"/>
                <a:gd name="connsiteY151" fmla="*/ 14389 h 614464"/>
                <a:gd name="connsiteX152" fmla="*/ 129270 w 534150"/>
                <a:gd name="connsiteY152" fmla="*/ 12008 h 614464"/>
                <a:gd name="connsiteX153" fmla="*/ 143558 w 534150"/>
                <a:gd name="connsiteY153" fmla="*/ 2483 h 61446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</a:cxnLst>
              <a:rect l="l" t="t" r="r" b="b"/>
              <a:pathLst>
                <a:path w="534150" h="614464">
                  <a:moveTo>
                    <a:pt x="143558" y="2483"/>
                  </a:moveTo>
                  <a:cubicBezTo>
                    <a:pt x="151892" y="896"/>
                    <a:pt x="168023" y="-2206"/>
                    <a:pt x="179277" y="2483"/>
                  </a:cubicBezTo>
                  <a:cubicBezTo>
                    <a:pt x="184560" y="4685"/>
                    <a:pt x="188802" y="8833"/>
                    <a:pt x="193564" y="12008"/>
                  </a:cubicBezTo>
                  <a:cubicBezTo>
                    <a:pt x="199916" y="16243"/>
                    <a:pt x="202914" y="17565"/>
                    <a:pt x="207852" y="23914"/>
                  </a:cubicBezTo>
                  <a:cubicBezTo>
                    <a:pt x="211366" y="28432"/>
                    <a:pt x="214202" y="33439"/>
                    <a:pt x="217377" y="38201"/>
                  </a:cubicBezTo>
                  <a:cubicBezTo>
                    <a:pt x="220456" y="42820"/>
                    <a:pt x="223028" y="48665"/>
                    <a:pt x="229283" y="50108"/>
                  </a:cubicBezTo>
                  <a:cubicBezTo>
                    <a:pt x="237056" y="51902"/>
                    <a:pt x="245158" y="51695"/>
                    <a:pt x="253095" y="52489"/>
                  </a:cubicBezTo>
                  <a:cubicBezTo>
                    <a:pt x="258763" y="69491"/>
                    <a:pt x="253681" y="63991"/>
                    <a:pt x="265002" y="71539"/>
                  </a:cubicBezTo>
                  <a:cubicBezTo>
                    <a:pt x="272368" y="69084"/>
                    <a:pt x="278054" y="66776"/>
                    <a:pt x="286433" y="66776"/>
                  </a:cubicBezTo>
                  <a:cubicBezTo>
                    <a:pt x="288943" y="66776"/>
                    <a:pt x="291196" y="68364"/>
                    <a:pt x="293577" y="69158"/>
                  </a:cubicBezTo>
                  <a:cubicBezTo>
                    <a:pt x="295164" y="71539"/>
                    <a:pt x="297177" y="73686"/>
                    <a:pt x="298339" y="76301"/>
                  </a:cubicBezTo>
                  <a:cubicBezTo>
                    <a:pt x="300378" y="80889"/>
                    <a:pt x="298339" y="89001"/>
                    <a:pt x="303102" y="90589"/>
                  </a:cubicBezTo>
                  <a:lnTo>
                    <a:pt x="310245" y="92970"/>
                  </a:lnTo>
                  <a:cubicBezTo>
                    <a:pt x="328201" y="86985"/>
                    <a:pt x="306068" y="95058"/>
                    <a:pt x="324533" y="85826"/>
                  </a:cubicBezTo>
                  <a:cubicBezTo>
                    <a:pt x="329413" y="83386"/>
                    <a:pt x="339057" y="81969"/>
                    <a:pt x="343583" y="81064"/>
                  </a:cubicBezTo>
                  <a:cubicBezTo>
                    <a:pt x="359561" y="70411"/>
                    <a:pt x="343906" y="82960"/>
                    <a:pt x="353108" y="69158"/>
                  </a:cubicBezTo>
                  <a:cubicBezTo>
                    <a:pt x="355740" y="65210"/>
                    <a:pt x="363004" y="59447"/>
                    <a:pt x="367395" y="57251"/>
                  </a:cubicBezTo>
                  <a:cubicBezTo>
                    <a:pt x="369640" y="56128"/>
                    <a:pt x="372158" y="55664"/>
                    <a:pt x="374539" y="54870"/>
                  </a:cubicBezTo>
                  <a:lnTo>
                    <a:pt x="388827" y="59633"/>
                  </a:lnTo>
                  <a:lnTo>
                    <a:pt x="395970" y="62014"/>
                  </a:lnTo>
                  <a:cubicBezTo>
                    <a:pt x="398753" y="66188"/>
                    <a:pt x="400976" y="72690"/>
                    <a:pt x="407877" y="71539"/>
                  </a:cubicBezTo>
                  <a:cubicBezTo>
                    <a:pt x="410700" y="71068"/>
                    <a:pt x="412639" y="68364"/>
                    <a:pt x="415020" y="66776"/>
                  </a:cubicBezTo>
                  <a:cubicBezTo>
                    <a:pt x="426926" y="70746"/>
                    <a:pt x="421371" y="66777"/>
                    <a:pt x="426927" y="83445"/>
                  </a:cubicBezTo>
                  <a:lnTo>
                    <a:pt x="429308" y="90589"/>
                  </a:lnTo>
                  <a:cubicBezTo>
                    <a:pt x="426133" y="95351"/>
                    <a:pt x="418661" y="99263"/>
                    <a:pt x="419783" y="104876"/>
                  </a:cubicBezTo>
                  <a:cubicBezTo>
                    <a:pt x="421545" y="113688"/>
                    <a:pt x="422489" y="124251"/>
                    <a:pt x="429308" y="131070"/>
                  </a:cubicBezTo>
                  <a:cubicBezTo>
                    <a:pt x="431332" y="133094"/>
                    <a:pt x="434071" y="134245"/>
                    <a:pt x="436452" y="135833"/>
                  </a:cubicBezTo>
                  <a:cubicBezTo>
                    <a:pt x="434883" y="140537"/>
                    <a:pt x="433502" y="146764"/>
                    <a:pt x="429308" y="150120"/>
                  </a:cubicBezTo>
                  <a:cubicBezTo>
                    <a:pt x="427348" y="151688"/>
                    <a:pt x="424545" y="151707"/>
                    <a:pt x="422164" y="152501"/>
                  </a:cubicBezTo>
                  <a:cubicBezTo>
                    <a:pt x="420964" y="182513"/>
                    <a:pt x="417429" y="213003"/>
                    <a:pt x="422164" y="242989"/>
                  </a:cubicBezTo>
                  <a:cubicBezTo>
                    <a:pt x="425636" y="264975"/>
                    <a:pt x="425395" y="250258"/>
                    <a:pt x="431689" y="264420"/>
                  </a:cubicBezTo>
                  <a:cubicBezTo>
                    <a:pt x="433728" y="269008"/>
                    <a:pt x="436452" y="278708"/>
                    <a:pt x="436452" y="278708"/>
                  </a:cubicBezTo>
                  <a:cubicBezTo>
                    <a:pt x="438833" y="277914"/>
                    <a:pt x="441401" y="277545"/>
                    <a:pt x="443595" y="276326"/>
                  </a:cubicBezTo>
                  <a:cubicBezTo>
                    <a:pt x="448599" y="273546"/>
                    <a:pt x="452453" y="268611"/>
                    <a:pt x="457883" y="266801"/>
                  </a:cubicBezTo>
                  <a:lnTo>
                    <a:pt x="465027" y="264420"/>
                  </a:lnTo>
                  <a:cubicBezTo>
                    <a:pt x="466614" y="266801"/>
                    <a:pt x="468509" y="269004"/>
                    <a:pt x="469789" y="271564"/>
                  </a:cubicBezTo>
                  <a:cubicBezTo>
                    <a:pt x="470911" y="273809"/>
                    <a:pt x="470951" y="276514"/>
                    <a:pt x="472170" y="278708"/>
                  </a:cubicBezTo>
                  <a:cubicBezTo>
                    <a:pt x="474950" y="283711"/>
                    <a:pt x="479885" y="287565"/>
                    <a:pt x="481695" y="292995"/>
                  </a:cubicBezTo>
                  <a:cubicBezTo>
                    <a:pt x="487684" y="310956"/>
                    <a:pt x="479605" y="288814"/>
                    <a:pt x="488839" y="307283"/>
                  </a:cubicBezTo>
                  <a:cubicBezTo>
                    <a:pt x="489961" y="309528"/>
                    <a:pt x="489828" y="312338"/>
                    <a:pt x="491220" y="314426"/>
                  </a:cubicBezTo>
                  <a:cubicBezTo>
                    <a:pt x="499439" y="326754"/>
                    <a:pt x="501549" y="316837"/>
                    <a:pt x="507889" y="335858"/>
                  </a:cubicBezTo>
                  <a:cubicBezTo>
                    <a:pt x="511175" y="345716"/>
                    <a:pt x="508878" y="340913"/>
                    <a:pt x="515033" y="350145"/>
                  </a:cubicBezTo>
                  <a:cubicBezTo>
                    <a:pt x="515827" y="352526"/>
                    <a:pt x="516195" y="355095"/>
                    <a:pt x="517414" y="357289"/>
                  </a:cubicBezTo>
                  <a:cubicBezTo>
                    <a:pt x="520194" y="362292"/>
                    <a:pt x="526939" y="371576"/>
                    <a:pt x="526939" y="371576"/>
                  </a:cubicBezTo>
                  <a:cubicBezTo>
                    <a:pt x="527733" y="373957"/>
                    <a:pt x="528197" y="376475"/>
                    <a:pt x="529320" y="378720"/>
                  </a:cubicBezTo>
                  <a:cubicBezTo>
                    <a:pt x="530600" y="381280"/>
                    <a:pt x="533678" y="383031"/>
                    <a:pt x="534083" y="385864"/>
                  </a:cubicBezTo>
                  <a:cubicBezTo>
                    <a:pt x="534546" y="389104"/>
                    <a:pt x="532496" y="392214"/>
                    <a:pt x="531702" y="395389"/>
                  </a:cubicBezTo>
                  <a:lnTo>
                    <a:pt x="517414" y="390626"/>
                  </a:lnTo>
                  <a:lnTo>
                    <a:pt x="510270" y="388245"/>
                  </a:lnTo>
                  <a:cubicBezTo>
                    <a:pt x="499032" y="390118"/>
                    <a:pt x="496412" y="390164"/>
                    <a:pt x="486458" y="393008"/>
                  </a:cubicBezTo>
                  <a:cubicBezTo>
                    <a:pt x="484044" y="393698"/>
                    <a:pt x="481559" y="394267"/>
                    <a:pt x="479314" y="395389"/>
                  </a:cubicBezTo>
                  <a:cubicBezTo>
                    <a:pt x="476754" y="396669"/>
                    <a:pt x="474785" y="398989"/>
                    <a:pt x="472170" y="400151"/>
                  </a:cubicBezTo>
                  <a:cubicBezTo>
                    <a:pt x="467583" y="402190"/>
                    <a:pt x="457883" y="404914"/>
                    <a:pt x="457883" y="404914"/>
                  </a:cubicBezTo>
                  <a:cubicBezTo>
                    <a:pt x="455502" y="407295"/>
                    <a:pt x="452895" y="409471"/>
                    <a:pt x="450739" y="412058"/>
                  </a:cubicBezTo>
                  <a:cubicBezTo>
                    <a:pt x="448907" y="414256"/>
                    <a:pt x="448131" y="417317"/>
                    <a:pt x="445977" y="419201"/>
                  </a:cubicBezTo>
                  <a:cubicBezTo>
                    <a:pt x="441669" y="422970"/>
                    <a:pt x="431689" y="428726"/>
                    <a:pt x="431689" y="428726"/>
                  </a:cubicBezTo>
                  <a:cubicBezTo>
                    <a:pt x="429308" y="427139"/>
                    <a:pt x="426333" y="426199"/>
                    <a:pt x="424545" y="423964"/>
                  </a:cubicBezTo>
                  <a:cubicBezTo>
                    <a:pt x="415308" y="412418"/>
                    <a:pt x="430607" y="419634"/>
                    <a:pt x="415020" y="414439"/>
                  </a:cubicBezTo>
                  <a:cubicBezTo>
                    <a:pt x="407474" y="425759"/>
                    <a:pt x="411162" y="418870"/>
                    <a:pt x="405495" y="435870"/>
                  </a:cubicBezTo>
                  <a:cubicBezTo>
                    <a:pt x="404701" y="438251"/>
                    <a:pt x="405203" y="441622"/>
                    <a:pt x="403114" y="443014"/>
                  </a:cubicBezTo>
                  <a:lnTo>
                    <a:pt x="388827" y="452539"/>
                  </a:lnTo>
                  <a:cubicBezTo>
                    <a:pt x="387239" y="454920"/>
                    <a:pt x="385344" y="457123"/>
                    <a:pt x="384064" y="459683"/>
                  </a:cubicBezTo>
                  <a:cubicBezTo>
                    <a:pt x="382942" y="461928"/>
                    <a:pt x="384118" y="466217"/>
                    <a:pt x="381683" y="466826"/>
                  </a:cubicBezTo>
                  <a:cubicBezTo>
                    <a:pt x="378907" y="467520"/>
                    <a:pt x="376920" y="463651"/>
                    <a:pt x="374539" y="462064"/>
                  </a:cubicBezTo>
                  <a:cubicBezTo>
                    <a:pt x="372952" y="459683"/>
                    <a:pt x="372337" y="456200"/>
                    <a:pt x="369777" y="454920"/>
                  </a:cubicBezTo>
                  <a:cubicBezTo>
                    <a:pt x="365458" y="452761"/>
                    <a:pt x="360202" y="453586"/>
                    <a:pt x="355489" y="452539"/>
                  </a:cubicBezTo>
                  <a:cubicBezTo>
                    <a:pt x="353039" y="451995"/>
                    <a:pt x="350726" y="450952"/>
                    <a:pt x="348345" y="450158"/>
                  </a:cubicBezTo>
                  <a:cubicBezTo>
                    <a:pt x="341995" y="450952"/>
                    <a:pt x="333460" y="447680"/>
                    <a:pt x="329295" y="452539"/>
                  </a:cubicBezTo>
                  <a:cubicBezTo>
                    <a:pt x="326028" y="456350"/>
                    <a:pt x="332470" y="462064"/>
                    <a:pt x="334058" y="466826"/>
                  </a:cubicBezTo>
                  <a:cubicBezTo>
                    <a:pt x="336155" y="473116"/>
                    <a:pt x="339822" y="486211"/>
                    <a:pt x="345964" y="488258"/>
                  </a:cubicBezTo>
                  <a:cubicBezTo>
                    <a:pt x="363357" y="494055"/>
                    <a:pt x="355382" y="491803"/>
                    <a:pt x="369777" y="495401"/>
                  </a:cubicBezTo>
                  <a:lnTo>
                    <a:pt x="376920" y="516833"/>
                  </a:lnTo>
                  <a:lnTo>
                    <a:pt x="379302" y="523976"/>
                  </a:lnTo>
                  <a:cubicBezTo>
                    <a:pt x="377020" y="567315"/>
                    <a:pt x="378608" y="557750"/>
                    <a:pt x="374539" y="588270"/>
                  </a:cubicBezTo>
                  <a:cubicBezTo>
                    <a:pt x="373797" y="593834"/>
                    <a:pt x="373259" y="599435"/>
                    <a:pt x="372158" y="604939"/>
                  </a:cubicBezTo>
                  <a:cubicBezTo>
                    <a:pt x="371666" y="607400"/>
                    <a:pt x="371552" y="610308"/>
                    <a:pt x="369777" y="612083"/>
                  </a:cubicBezTo>
                  <a:cubicBezTo>
                    <a:pt x="368002" y="613858"/>
                    <a:pt x="365014" y="613670"/>
                    <a:pt x="362633" y="614464"/>
                  </a:cubicBezTo>
                  <a:cubicBezTo>
                    <a:pt x="361839" y="603351"/>
                    <a:pt x="364390" y="591470"/>
                    <a:pt x="360252" y="581126"/>
                  </a:cubicBezTo>
                  <a:cubicBezTo>
                    <a:pt x="358749" y="577368"/>
                    <a:pt x="351713" y="580990"/>
                    <a:pt x="348345" y="578745"/>
                  </a:cubicBezTo>
                  <a:cubicBezTo>
                    <a:pt x="346256" y="577353"/>
                    <a:pt x="347532" y="573561"/>
                    <a:pt x="345964" y="571601"/>
                  </a:cubicBezTo>
                  <a:cubicBezTo>
                    <a:pt x="344176" y="569366"/>
                    <a:pt x="341201" y="568426"/>
                    <a:pt x="338820" y="566839"/>
                  </a:cubicBezTo>
                  <a:cubicBezTo>
                    <a:pt x="333264" y="567633"/>
                    <a:pt x="326582" y="565774"/>
                    <a:pt x="322152" y="569220"/>
                  </a:cubicBezTo>
                  <a:cubicBezTo>
                    <a:pt x="315080" y="574720"/>
                    <a:pt x="319437" y="586390"/>
                    <a:pt x="315008" y="593033"/>
                  </a:cubicBezTo>
                  <a:cubicBezTo>
                    <a:pt x="313420" y="595414"/>
                    <a:pt x="310245" y="596208"/>
                    <a:pt x="307864" y="597795"/>
                  </a:cubicBezTo>
                  <a:cubicBezTo>
                    <a:pt x="300576" y="595973"/>
                    <a:pt x="296677" y="596133"/>
                    <a:pt x="291195" y="590651"/>
                  </a:cubicBezTo>
                  <a:cubicBezTo>
                    <a:pt x="281469" y="580925"/>
                    <a:pt x="292392" y="580735"/>
                    <a:pt x="272145" y="573983"/>
                  </a:cubicBezTo>
                  <a:cubicBezTo>
                    <a:pt x="246076" y="565290"/>
                    <a:pt x="285575" y="579157"/>
                    <a:pt x="257858" y="566839"/>
                  </a:cubicBezTo>
                  <a:cubicBezTo>
                    <a:pt x="247967" y="562443"/>
                    <a:pt x="241853" y="561733"/>
                    <a:pt x="231664" y="559695"/>
                  </a:cubicBezTo>
                  <a:cubicBezTo>
                    <a:pt x="229283" y="558108"/>
                    <a:pt x="226308" y="557168"/>
                    <a:pt x="224520" y="554933"/>
                  </a:cubicBezTo>
                  <a:cubicBezTo>
                    <a:pt x="222952" y="552973"/>
                    <a:pt x="222631" y="550250"/>
                    <a:pt x="222139" y="547789"/>
                  </a:cubicBezTo>
                  <a:cubicBezTo>
                    <a:pt x="218112" y="527652"/>
                    <a:pt x="221633" y="536236"/>
                    <a:pt x="217377" y="519214"/>
                  </a:cubicBezTo>
                  <a:cubicBezTo>
                    <a:pt x="215144" y="510283"/>
                    <a:pt x="214319" y="512080"/>
                    <a:pt x="210233" y="502545"/>
                  </a:cubicBezTo>
                  <a:cubicBezTo>
                    <a:pt x="209244" y="500238"/>
                    <a:pt x="208646" y="497782"/>
                    <a:pt x="207852" y="495401"/>
                  </a:cubicBezTo>
                  <a:cubicBezTo>
                    <a:pt x="205471" y="496195"/>
                    <a:pt x="202953" y="496660"/>
                    <a:pt x="200708" y="497783"/>
                  </a:cubicBezTo>
                  <a:cubicBezTo>
                    <a:pt x="198148" y="499063"/>
                    <a:pt x="196179" y="501383"/>
                    <a:pt x="193564" y="502545"/>
                  </a:cubicBezTo>
                  <a:cubicBezTo>
                    <a:pt x="168060" y="513880"/>
                    <a:pt x="188301" y="501293"/>
                    <a:pt x="172133" y="512070"/>
                  </a:cubicBezTo>
                  <a:cubicBezTo>
                    <a:pt x="170545" y="514451"/>
                    <a:pt x="169524" y="517329"/>
                    <a:pt x="167370" y="519214"/>
                  </a:cubicBezTo>
                  <a:cubicBezTo>
                    <a:pt x="163063" y="522983"/>
                    <a:pt x="153083" y="528739"/>
                    <a:pt x="153083" y="528739"/>
                  </a:cubicBezTo>
                  <a:cubicBezTo>
                    <a:pt x="151495" y="531120"/>
                    <a:pt x="150344" y="533859"/>
                    <a:pt x="148320" y="535883"/>
                  </a:cubicBezTo>
                  <a:cubicBezTo>
                    <a:pt x="146297" y="537906"/>
                    <a:pt x="143061" y="538491"/>
                    <a:pt x="141177" y="540645"/>
                  </a:cubicBezTo>
                  <a:cubicBezTo>
                    <a:pt x="137408" y="544953"/>
                    <a:pt x="134827" y="550170"/>
                    <a:pt x="131652" y="554933"/>
                  </a:cubicBezTo>
                  <a:cubicBezTo>
                    <a:pt x="130065" y="557314"/>
                    <a:pt x="129665" y="561382"/>
                    <a:pt x="126889" y="562076"/>
                  </a:cubicBezTo>
                  <a:lnTo>
                    <a:pt x="117364" y="564458"/>
                  </a:lnTo>
                  <a:cubicBezTo>
                    <a:pt x="115777" y="566839"/>
                    <a:pt x="114837" y="569813"/>
                    <a:pt x="112602" y="571601"/>
                  </a:cubicBezTo>
                  <a:cubicBezTo>
                    <a:pt x="110642" y="573169"/>
                    <a:pt x="107703" y="572860"/>
                    <a:pt x="105458" y="573983"/>
                  </a:cubicBezTo>
                  <a:cubicBezTo>
                    <a:pt x="102898" y="575263"/>
                    <a:pt x="101075" y="577992"/>
                    <a:pt x="98314" y="578745"/>
                  </a:cubicBezTo>
                  <a:cubicBezTo>
                    <a:pt x="94417" y="579808"/>
                    <a:pt x="56877" y="583365"/>
                    <a:pt x="55452" y="583508"/>
                  </a:cubicBezTo>
                  <a:cubicBezTo>
                    <a:pt x="52277" y="582714"/>
                    <a:pt x="48057" y="583611"/>
                    <a:pt x="45927" y="581126"/>
                  </a:cubicBezTo>
                  <a:cubicBezTo>
                    <a:pt x="42660" y="577315"/>
                    <a:pt x="41164" y="566839"/>
                    <a:pt x="41164" y="566839"/>
                  </a:cubicBezTo>
                  <a:cubicBezTo>
                    <a:pt x="40370" y="558108"/>
                    <a:pt x="40023" y="549324"/>
                    <a:pt x="38783" y="540645"/>
                  </a:cubicBezTo>
                  <a:cubicBezTo>
                    <a:pt x="38428" y="538160"/>
                    <a:pt x="36757" y="535986"/>
                    <a:pt x="36402" y="533501"/>
                  </a:cubicBezTo>
                  <a:cubicBezTo>
                    <a:pt x="35162" y="524822"/>
                    <a:pt x="34814" y="516039"/>
                    <a:pt x="34020" y="507308"/>
                  </a:cubicBezTo>
                  <a:cubicBezTo>
                    <a:pt x="34814" y="493020"/>
                    <a:pt x="34627" y="478644"/>
                    <a:pt x="36402" y="464445"/>
                  </a:cubicBezTo>
                  <a:cubicBezTo>
                    <a:pt x="37025" y="459464"/>
                    <a:pt x="39577" y="454920"/>
                    <a:pt x="41164" y="450158"/>
                  </a:cubicBezTo>
                  <a:lnTo>
                    <a:pt x="43545" y="443014"/>
                  </a:lnTo>
                  <a:lnTo>
                    <a:pt x="45927" y="435870"/>
                  </a:lnTo>
                  <a:cubicBezTo>
                    <a:pt x="45133" y="427139"/>
                    <a:pt x="44785" y="418355"/>
                    <a:pt x="43545" y="409676"/>
                  </a:cubicBezTo>
                  <a:cubicBezTo>
                    <a:pt x="42348" y="401299"/>
                    <a:pt x="40174" y="402933"/>
                    <a:pt x="36402" y="395389"/>
                  </a:cubicBezTo>
                  <a:cubicBezTo>
                    <a:pt x="35279" y="393144"/>
                    <a:pt x="34814" y="390626"/>
                    <a:pt x="34020" y="388245"/>
                  </a:cubicBezTo>
                  <a:cubicBezTo>
                    <a:pt x="34814" y="385070"/>
                    <a:pt x="34357" y="381276"/>
                    <a:pt x="36402" y="378720"/>
                  </a:cubicBezTo>
                  <a:cubicBezTo>
                    <a:pt x="37970" y="376760"/>
                    <a:pt x="44836" y="378491"/>
                    <a:pt x="43545" y="376339"/>
                  </a:cubicBezTo>
                  <a:cubicBezTo>
                    <a:pt x="40600" y="371431"/>
                    <a:pt x="34020" y="369989"/>
                    <a:pt x="29258" y="366814"/>
                  </a:cubicBezTo>
                  <a:lnTo>
                    <a:pt x="22114" y="362051"/>
                  </a:lnTo>
                  <a:cubicBezTo>
                    <a:pt x="24495" y="359670"/>
                    <a:pt x="26314" y="356543"/>
                    <a:pt x="29258" y="354908"/>
                  </a:cubicBezTo>
                  <a:cubicBezTo>
                    <a:pt x="33646" y="352470"/>
                    <a:pt x="43545" y="350145"/>
                    <a:pt x="43545" y="350145"/>
                  </a:cubicBezTo>
                  <a:cubicBezTo>
                    <a:pt x="45133" y="347764"/>
                    <a:pt x="47028" y="345561"/>
                    <a:pt x="48308" y="343001"/>
                  </a:cubicBezTo>
                  <a:cubicBezTo>
                    <a:pt x="49430" y="340756"/>
                    <a:pt x="49121" y="337818"/>
                    <a:pt x="50689" y="335858"/>
                  </a:cubicBezTo>
                  <a:cubicBezTo>
                    <a:pt x="52477" y="333623"/>
                    <a:pt x="55452" y="332683"/>
                    <a:pt x="57833" y="331095"/>
                  </a:cubicBezTo>
                  <a:cubicBezTo>
                    <a:pt x="58627" y="328714"/>
                    <a:pt x="60627" y="326427"/>
                    <a:pt x="60214" y="323951"/>
                  </a:cubicBezTo>
                  <a:cubicBezTo>
                    <a:pt x="59744" y="321128"/>
                    <a:pt x="56872" y="319293"/>
                    <a:pt x="55452" y="316808"/>
                  </a:cubicBezTo>
                  <a:cubicBezTo>
                    <a:pt x="47094" y="302182"/>
                    <a:pt x="55181" y="311775"/>
                    <a:pt x="43545" y="300139"/>
                  </a:cubicBezTo>
                  <a:cubicBezTo>
                    <a:pt x="42787" y="291805"/>
                    <a:pt x="42747" y="269174"/>
                    <a:pt x="36402" y="259658"/>
                  </a:cubicBezTo>
                  <a:lnTo>
                    <a:pt x="31639" y="252514"/>
                  </a:lnTo>
                  <a:cubicBezTo>
                    <a:pt x="30845" y="250133"/>
                    <a:pt x="29671" y="247846"/>
                    <a:pt x="29258" y="245370"/>
                  </a:cubicBezTo>
                  <a:cubicBezTo>
                    <a:pt x="28076" y="238280"/>
                    <a:pt x="29150" y="230758"/>
                    <a:pt x="26877" y="223939"/>
                  </a:cubicBezTo>
                  <a:cubicBezTo>
                    <a:pt x="24028" y="215392"/>
                    <a:pt x="16373" y="208672"/>
                    <a:pt x="10208" y="202508"/>
                  </a:cubicBezTo>
                  <a:cubicBezTo>
                    <a:pt x="9414" y="200127"/>
                    <a:pt x="9395" y="197324"/>
                    <a:pt x="7827" y="195364"/>
                  </a:cubicBezTo>
                  <a:cubicBezTo>
                    <a:pt x="6039" y="193129"/>
                    <a:pt x="1469" y="193353"/>
                    <a:pt x="683" y="190601"/>
                  </a:cubicBezTo>
                  <a:cubicBezTo>
                    <a:pt x="-2008" y="181182"/>
                    <a:pt x="3680" y="177197"/>
                    <a:pt x="10208" y="173933"/>
                  </a:cubicBezTo>
                  <a:cubicBezTo>
                    <a:pt x="12453" y="172810"/>
                    <a:pt x="14971" y="172345"/>
                    <a:pt x="17352" y="171551"/>
                  </a:cubicBezTo>
                  <a:cubicBezTo>
                    <a:pt x="18146" y="169170"/>
                    <a:pt x="18611" y="166653"/>
                    <a:pt x="19733" y="164408"/>
                  </a:cubicBezTo>
                  <a:cubicBezTo>
                    <a:pt x="23049" y="157776"/>
                    <a:pt x="26371" y="155388"/>
                    <a:pt x="31639" y="150120"/>
                  </a:cubicBezTo>
                  <a:cubicBezTo>
                    <a:pt x="33582" y="144289"/>
                    <a:pt x="35103" y="138602"/>
                    <a:pt x="38783" y="133451"/>
                  </a:cubicBezTo>
                  <a:cubicBezTo>
                    <a:pt x="40740" y="130711"/>
                    <a:pt x="43546" y="128689"/>
                    <a:pt x="45927" y="126308"/>
                  </a:cubicBezTo>
                  <a:cubicBezTo>
                    <a:pt x="54200" y="101486"/>
                    <a:pt x="48944" y="120891"/>
                    <a:pt x="53070" y="85826"/>
                  </a:cubicBezTo>
                  <a:cubicBezTo>
                    <a:pt x="53594" y="81369"/>
                    <a:pt x="56715" y="60749"/>
                    <a:pt x="60214" y="57251"/>
                  </a:cubicBezTo>
                  <a:cubicBezTo>
                    <a:pt x="69382" y="48084"/>
                    <a:pt x="64556" y="51976"/>
                    <a:pt x="74502" y="45345"/>
                  </a:cubicBezTo>
                  <a:cubicBezTo>
                    <a:pt x="76883" y="46139"/>
                    <a:pt x="79135" y="47726"/>
                    <a:pt x="81645" y="47726"/>
                  </a:cubicBezTo>
                  <a:cubicBezTo>
                    <a:pt x="84918" y="47726"/>
                    <a:pt x="88856" y="47659"/>
                    <a:pt x="91170" y="45345"/>
                  </a:cubicBezTo>
                  <a:cubicBezTo>
                    <a:pt x="93484" y="43031"/>
                    <a:pt x="92653" y="38967"/>
                    <a:pt x="93552" y="35820"/>
                  </a:cubicBezTo>
                  <a:cubicBezTo>
                    <a:pt x="94624" y="32069"/>
                    <a:pt x="97065" y="23802"/>
                    <a:pt x="100695" y="21533"/>
                  </a:cubicBezTo>
                  <a:cubicBezTo>
                    <a:pt x="100700" y="21530"/>
                    <a:pt x="118552" y="15580"/>
                    <a:pt x="122127" y="14389"/>
                  </a:cubicBezTo>
                  <a:lnTo>
                    <a:pt x="129270" y="12008"/>
                  </a:lnTo>
                  <a:cubicBezTo>
                    <a:pt x="139056" y="5484"/>
                    <a:pt x="135224" y="4070"/>
                    <a:pt x="143558" y="2483"/>
                  </a:cubicBezTo>
                  <a:close/>
                </a:path>
              </a:pathLst>
            </a:custGeom>
            <a:solidFill>
              <a:srgbClr val="C6B4E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88" name="jaras174">
              <a:extLst>
                <a:ext uri="{FF2B5EF4-FFF2-40B4-BE49-F238E27FC236}">
                  <a16:creationId xmlns:a16="http://schemas.microsoft.com/office/drawing/2014/main" id="{6414366D-E21F-4316-ACEA-EC9DA214605D}"/>
                </a:ext>
              </a:extLst>
            </xdr:cNvPr>
            <xdr:cNvSpPr/>
          </xdr:nvSpPr>
          <xdr:spPr>
            <a:xfrm>
              <a:off x="9425259" y="7881169"/>
              <a:ext cx="884905" cy="904875"/>
            </a:xfrm>
            <a:custGeom>
              <a:avLst/>
              <a:gdLst>
                <a:gd name="connsiteX0" fmla="*/ 216693 w 850106"/>
                <a:gd name="connsiteY0" fmla="*/ 66675 h 904875"/>
                <a:gd name="connsiteX1" fmla="*/ 209550 w 850106"/>
                <a:gd name="connsiteY1" fmla="*/ 78582 h 904875"/>
                <a:gd name="connsiteX2" fmla="*/ 202406 w 850106"/>
                <a:gd name="connsiteY2" fmla="*/ 85725 h 904875"/>
                <a:gd name="connsiteX3" fmla="*/ 200025 w 850106"/>
                <a:gd name="connsiteY3" fmla="*/ 92869 h 904875"/>
                <a:gd name="connsiteX4" fmla="*/ 195262 w 850106"/>
                <a:gd name="connsiteY4" fmla="*/ 100013 h 904875"/>
                <a:gd name="connsiteX5" fmla="*/ 190500 w 850106"/>
                <a:gd name="connsiteY5" fmla="*/ 114300 h 904875"/>
                <a:gd name="connsiteX6" fmla="*/ 180975 w 850106"/>
                <a:gd name="connsiteY6" fmla="*/ 128588 h 904875"/>
                <a:gd name="connsiteX7" fmla="*/ 178593 w 850106"/>
                <a:gd name="connsiteY7" fmla="*/ 147638 h 904875"/>
                <a:gd name="connsiteX8" fmla="*/ 171450 w 850106"/>
                <a:gd name="connsiteY8" fmla="*/ 150019 h 904875"/>
                <a:gd name="connsiteX9" fmla="*/ 138112 w 850106"/>
                <a:gd name="connsiteY9" fmla="*/ 152400 h 904875"/>
                <a:gd name="connsiteX10" fmla="*/ 126206 w 850106"/>
                <a:gd name="connsiteY10" fmla="*/ 164307 h 904875"/>
                <a:gd name="connsiteX11" fmla="*/ 119062 w 850106"/>
                <a:gd name="connsiteY11" fmla="*/ 169069 h 904875"/>
                <a:gd name="connsiteX12" fmla="*/ 116681 w 850106"/>
                <a:gd name="connsiteY12" fmla="*/ 176213 h 904875"/>
                <a:gd name="connsiteX13" fmla="*/ 109537 w 850106"/>
                <a:gd name="connsiteY13" fmla="*/ 178594 h 904875"/>
                <a:gd name="connsiteX14" fmla="*/ 102393 w 850106"/>
                <a:gd name="connsiteY14" fmla="*/ 183357 h 904875"/>
                <a:gd name="connsiteX15" fmla="*/ 107156 w 850106"/>
                <a:gd name="connsiteY15" fmla="*/ 209550 h 904875"/>
                <a:gd name="connsiteX16" fmla="*/ 116681 w 850106"/>
                <a:gd name="connsiteY16" fmla="*/ 223838 h 904875"/>
                <a:gd name="connsiteX17" fmla="*/ 119062 w 850106"/>
                <a:gd name="connsiteY17" fmla="*/ 230982 h 904875"/>
                <a:gd name="connsiteX18" fmla="*/ 111918 w 850106"/>
                <a:gd name="connsiteY18" fmla="*/ 259557 h 904875"/>
                <a:gd name="connsiteX19" fmla="*/ 102393 w 850106"/>
                <a:gd name="connsiteY19" fmla="*/ 273844 h 904875"/>
                <a:gd name="connsiteX20" fmla="*/ 97631 w 850106"/>
                <a:gd name="connsiteY20" fmla="*/ 280988 h 904875"/>
                <a:gd name="connsiteX21" fmla="*/ 95250 w 850106"/>
                <a:gd name="connsiteY21" fmla="*/ 288132 h 904875"/>
                <a:gd name="connsiteX22" fmla="*/ 85725 w 850106"/>
                <a:gd name="connsiteY22" fmla="*/ 302419 h 904875"/>
                <a:gd name="connsiteX23" fmla="*/ 80962 w 850106"/>
                <a:gd name="connsiteY23" fmla="*/ 309563 h 904875"/>
                <a:gd name="connsiteX24" fmla="*/ 71437 w 850106"/>
                <a:gd name="connsiteY24" fmla="*/ 319088 h 904875"/>
                <a:gd name="connsiteX25" fmla="*/ 69056 w 850106"/>
                <a:gd name="connsiteY25" fmla="*/ 326232 h 904875"/>
                <a:gd name="connsiteX26" fmla="*/ 59531 w 850106"/>
                <a:gd name="connsiteY26" fmla="*/ 340519 h 904875"/>
                <a:gd name="connsiteX27" fmla="*/ 54768 w 850106"/>
                <a:gd name="connsiteY27" fmla="*/ 347663 h 904875"/>
                <a:gd name="connsiteX28" fmla="*/ 42862 w 850106"/>
                <a:gd name="connsiteY28" fmla="*/ 369094 h 904875"/>
                <a:gd name="connsiteX29" fmla="*/ 30956 w 850106"/>
                <a:gd name="connsiteY29" fmla="*/ 383382 h 904875"/>
                <a:gd name="connsiteX30" fmla="*/ 16668 w 850106"/>
                <a:gd name="connsiteY30" fmla="*/ 392907 h 904875"/>
                <a:gd name="connsiteX31" fmla="*/ 2381 w 850106"/>
                <a:gd name="connsiteY31" fmla="*/ 421482 h 904875"/>
                <a:gd name="connsiteX32" fmla="*/ 0 w 850106"/>
                <a:gd name="connsiteY32" fmla="*/ 428625 h 904875"/>
                <a:gd name="connsiteX33" fmla="*/ 2381 w 850106"/>
                <a:gd name="connsiteY33" fmla="*/ 435769 h 904875"/>
                <a:gd name="connsiteX34" fmla="*/ 9525 w 850106"/>
                <a:gd name="connsiteY34" fmla="*/ 438150 h 904875"/>
                <a:gd name="connsiteX35" fmla="*/ 16668 w 850106"/>
                <a:gd name="connsiteY35" fmla="*/ 442913 h 904875"/>
                <a:gd name="connsiteX36" fmla="*/ 19050 w 850106"/>
                <a:gd name="connsiteY36" fmla="*/ 476250 h 904875"/>
                <a:gd name="connsiteX37" fmla="*/ 14287 w 850106"/>
                <a:gd name="connsiteY37" fmla="*/ 483394 h 904875"/>
                <a:gd name="connsiteX38" fmla="*/ 11906 w 850106"/>
                <a:gd name="connsiteY38" fmla="*/ 507207 h 904875"/>
                <a:gd name="connsiteX39" fmla="*/ 19050 w 850106"/>
                <a:gd name="connsiteY39" fmla="*/ 511969 h 904875"/>
                <a:gd name="connsiteX40" fmla="*/ 40481 w 850106"/>
                <a:gd name="connsiteY40" fmla="*/ 514350 h 904875"/>
                <a:gd name="connsiteX41" fmla="*/ 47625 w 850106"/>
                <a:gd name="connsiteY41" fmla="*/ 528638 h 904875"/>
                <a:gd name="connsiteX42" fmla="*/ 54768 w 850106"/>
                <a:gd name="connsiteY42" fmla="*/ 533400 h 904875"/>
                <a:gd name="connsiteX43" fmla="*/ 73818 w 850106"/>
                <a:gd name="connsiteY43" fmla="*/ 521494 h 904875"/>
                <a:gd name="connsiteX44" fmla="*/ 80962 w 850106"/>
                <a:gd name="connsiteY44" fmla="*/ 519113 h 904875"/>
                <a:gd name="connsiteX45" fmla="*/ 114300 w 850106"/>
                <a:gd name="connsiteY45" fmla="*/ 526257 h 904875"/>
                <a:gd name="connsiteX46" fmla="*/ 119062 w 850106"/>
                <a:gd name="connsiteY46" fmla="*/ 533400 h 904875"/>
                <a:gd name="connsiteX47" fmla="*/ 121443 w 850106"/>
                <a:gd name="connsiteY47" fmla="*/ 540544 h 904875"/>
                <a:gd name="connsiteX48" fmla="*/ 123825 w 850106"/>
                <a:gd name="connsiteY48" fmla="*/ 550069 h 904875"/>
                <a:gd name="connsiteX49" fmla="*/ 130968 w 850106"/>
                <a:gd name="connsiteY49" fmla="*/ 552450 h 904875"/>
                <a:gd name="connsiteX50" fmla="*/ 152400 w 850106"/>
                <a:gd name="connsiteY50" fmla="*/ 535782 h 904875"/>
                <a:gd name="connsiteX51" fmla="*/ 159543 w 850106"/>
                <a:gd name="connsiteY51" fmla="*/ 531019 h 904875"/>
                <a:gd name="connsiteX52" fmla="*/ 169068 w 850106"/>
                <a:gd name="connsiteY52" fmla="*/ 540544 h 904875"/>
                <a:gd name="connsiteX53" fmla="*/ 176212 w 850106"/>
                <a:gd name="connsiteY53" fmla="*/ 545307 h 904875"/>
                <a:gd name="connsiteX54" fmla="*/ 190500 w 850106"/>
                <a:gd name="connsiteY54" fmla="*/ 550069 h 904875"/>
                <a:gd name="connsiteX55" fmla="*/ 197643 w 850106"/>
                <a:gd name="connsiteY55" fmla="*/ 552450 h 904875"/>
                <a:gd name="connsiteX56" fmla="*/ 204787 w 850106"/>
                <a:gd name="connsiteY56" fmla="*/ 554832 h 904875"/>
                <a:gd name="connsiteX57" fmla="*/ 219075 w 850106"/>
                <a:gd name="connsiteY57" fmla="*/ 557213 h 904875"/>
                <a:gd name="connsiteX58" fmla="*/ 226218 w 850106"/>
                <a:gd name="connsiteY58" fmla="*/ 561975 h 904875"/>
                <a:gd name="connsiteX59" fmla="*/ 238125 w 850106"/>
                <a:gd name="connsiteY59" fmla="*/ 540544 h 904875"/>
                <a:gd name="connsiteX60" fmla="*/ 254793 w 850106"/>
                <a:gd name="connsiteY60" fmla="*/ 519113 h 904875"/>
                <a:gd name="connsiteX61" fmla="*/ 261937 w 850106"/>
                <a:gd name="connsiteY61" fmla="*/ 516732 h 904875"/>
                <a:gd name="connsiteX62" fmla="*/ 269081 w 850106"/>
                <a:gd name="connsiteY62" fmla="*/ 519113 h 904875"/>
                <a:gd name="connsiteX63" fmla="*/ 278606 w 850106"/>
                <a:gd name="connsiteY63" fmla="*/ 540544 h 904875"/>
                <a:gd name="connsiteX64" fmla="*/ 285750 w 850106"/>
                <a:gd name="connsiteY64" fmla="*/ 542925 h 904875"/>
                <a:gd name="connsiteX65" fmla="*/ 292893 w 850106"/>
                <a:gd name="connsiteY65" fmla="*/ 547688 h 904875"/>
                <a:gd name="connsiteX66" fmla="*/ 300037 w 850106"/>
                <a:gd name="connsiteY66" fmla="*/ 550069 h 904875"/>
                <a:gd name="connsiteX67" fmla="*/ 314325 w 850106"/>
                <a:gd name="connsiteY67" fmla="*/ 559594 h 904875"/>
                <a:gd name="connsiteX68" fmla="*/ 321468 w 850106"/>
                <a:gd name="connsiteY68" fmla="*/ 564357 h 904875"/>
                <a:gd name="connsiteX69" fmla="*/ 328612 w 850106"/>
                <a:gd name="connsiteY69" fmla="*/ 566738 h 904875"/>
                <a:gd name="connsiteX70" fmla="*/ 342900 w 850106"/>
                <a:gd name="connsiteY70" fmla="*/ 576263 h 904875"/>
                <a:gd name="connsiteX71" fmla="*/ 357187 w 850106"/>
                <a:gd name="connsiteY71" fmla="*/ 588169 h 904875"/>
                <a:gd name="connsiteX72" fmla="*/ 385762 w 850106"/>
                <a:gd name="connsiteY72" fmla="*/ 602457 h 904875"/>
                <a:gd name="connsiteX73" fmla="*/ 400050 w 850106"/>
                <a:gd name="connsiteY73" fmla="*/ 614363 h 904875"/>
                <a:gd name="connsiteX74" fmla="*/ 411956 w 850106"/>
                <a:gd name="connsiteY74" fmla="*/ 628650 h 904875"/>
                <a:gd name="connsiteX75" fmla="*/ 419100 w 850106"/>
                <a:gd name="connsiteY75" fmla="*/ 633413 h 904875"/>
                <a:gd name="connsiteX76" fmla="*/ 423862 w 850106"/>
                <a:gd name="connsiteY76" fmla="*/ 640557 h 904875"/>
                <a:gd name="connsiteX77" fmla="*/ 428625 w 850106"/>
                <a:gd name="connsiteY77" fmla="*/ 654844 h 904875"/>
                <a:gd name="connsiteX78" fmla="*/ 431006 w 850106"/>
                <a:gd name="connsiteY78" fmla="*/ 676275 h 904875"/>
                <a:gd name="connsiteX79" fmla="*/ 428625 w 850106"/>
                <a:gd name="connsiteY79" fmla="*/ 685800 h 904875"/>
                <a:gd name="connsiteX80" fmla="*/ 414337 w 850106"/>
                <a:gd name="connsiteY80" fmla="*/ 690563 h 904875"/>
                <a:gd name="connsiteX81" fmla="*/ 407193 w 850106"/>
                <a:gd name="connsiteY81" fmla="*/ 695325 h 904875"/>
                <a:gd name="connsiteX82" fmla="*/ 400050 w 850106"/>
                <a:gd name="connsiteY82" fmla="*/ 716757 h 904875"/>
                <a:gd name="connsiteX83" fmla="*/ 397668 w 850106"/>
                <a:gd name="connsiteY83" fmla="*/ 723900 h 904875"/>
                <a:gd name="connsiteX84" fmla="*/ 400050 w 850106"/>
                <a:gd name="connsiteY84" fmla="*/ 745332 h 904875"/>
                <a:gd name="connsiteX85" fmla="*/ 411956 w 850106"/>
                <a:gd name="connsiteY85" fmla="*/ 754857 h 904875"/>
                <a:gd name="connsiteX86" fmla="*/ 428625 w 850106"/>
                <a:gd name="connsiteY86" fmla="*/ 757238 h 904875"/>
                <a:gd name="connsiteX87" fmla="*/ 435768 w 850106"/>
                <a:gd name="connsiteY87" fmla="*/ 759619 h 904875"/>
                <a:gd name="connsiteX88" fmla="*/ 450056 w 850106"/>
                <a:gd name="connsiteY88" fmla="*/ 769144 h 904875"/>
                <a:gd name="connsiteX89" fmla="*/ 452437 w 850106"/>
                <a:gd name="connsiteY89" fmla="*/ 776288 h 904875"/>
                <a:gd name="connsiteX90" fmla="*/ 454818 w 850106"/>
                <a:gd name="connsiteY90" fmla="*/ 788194 h 904875"/>
                <a:gd name="connsiteX91" fmla="*/ 459581 w 850106"/>
                <a:gd name="connsiteY91" fmla="*/ 795338 h 904875"/>
                <a:gd name="connsiteX92" fmla="*/ 461962 w 850106"/>
                <a:gd name="connsiteY92" fmla="*/ 812007 h 904875"/>
                <a:gd name="connsiteX93" fmla="*/ 464343 w 850106"/>
                <a:gd name="connsiteY93" fmla="*/ 823913 h 904875"/>
                <a:gd name="connsiteX94" fmla="*/ 461962 w 850106"/>
                <a:gd name="connsiteY94" fmla="*/ 833438 h 904875"/>
                <a:gd name="connsiteX95" fmla="*/ 459581 w 850106"/>
                <a:gd name="connsiteY95" fmla="*/ 840582 h 904875"/>
                <a:gd name="connsiteX96" fmla="*/ 445293 w 850106"/>
                <a:gd name="connsiteY96" fmla="*/ 845344 h 904875"/>
                <a:gd name="connsiteX97" fmla="*/ 433387 w 850106"/>
                <a:gd name="connsiteY97" fmla="*/ 866775 h 904875"/>
                <a:gd name="connsiteX98" fmla="*/ 426243 w 850106"/>
                <a:gd name="connsiteY98" fmla="*/ 869157 h 904875"/>
                <a:gd name="connsiteX99" fmla="*/ 409575 w 850106"/>
                <a:gd name="connsiteY99" fmla="*/ 888207 h 904875"/>
                <a:gd name="connsiteX100" fmla="*/ 404812 w 850106"/>
                <a:gd name="connsiteY100" fmla="*/ 895350 h 904875"/>
                <a:gd name="connsiteX101" fmla="*/ 411956 w 850106"/>
                <a:gd name="connsiteY101" fmla="*/ 897732 h 904875"/>
                <a:gd name="connsiteX102" fmla="*/ 426243 w 850106"/>
                <a:gd name="connsiteY102" fmla="*/ 904875 h 904875"/>
                <a:gd name="connsiteX103" fmla="*/ 450056 w 850106"/>
                <a:gd name="connsiteY103" fmla="*/ 902494 h 904875"/>
                <a:gd name="connsiteX104" fmla="*/ 457200 w 850106"/>
                <a:gd name="connsiteY104" fmla="*/ 900113 h 904875"/>
                <a:gd name="connsiteX105" fmla="*/ 519112 w 850106"/>
                <a:gd name="connsiteY105" fmla="*/ 897732 h 904875"/>
                <a:gd name="connsiteX106" fmla="*/ 533400 w 850106"/>
                <a:gd name="connsiteY106" fmla="*/ 892969 h 904875"/>
                <a:gd name="connsiteX107" fmla="*/ 554831 w 850106"/>
                <a:gd name="connsiteY107" fmla="*/ 876300 h 904875"/>
                <a:gd name="connsiteX108" fmla="*/ 557212 w 850106"/>
                <a:gd name="connsiteY108" fmla="*/ 869157 h 904875"/>
                <a:gd name="connsiteX109" fmla="*/ 559593 w 850106"/>
                <a:gd name="connsiteY109" fmla="*/ 835819 h 904875"/>
                <a:gd name="connsiteX110" fmla="*/ 545306 w 850106"/>
                <a:gd name="connsiteY110" fmla="*/ 821532 h 904875"/>
                <a:gd name="connsiteX111" fmla="*/ 540543 w 850106"/>
                <a:gd name="connsiteY111" fmla="*/ 814388 h 904875"/>
                <a:gd name="connsiteX112" fmla="*/ 542925 w 850106"/>
                <a:gd name="connsiteY112" fmla="*/ 807244 h 904875"/>
                <a:gd name="connsiteX113" fmla="*/ 559593 w 850106"/>
                <a:gd name="connsiteY113" fmla="*/ 797719 h 904875"/>
                <a:gd name="connsiteX114" fmla="*/ 576262 w 850106"/>
                <a:gd name="connsiteY114" fmla="*/ 788194 h 904875"/>
                <a:gd name="connsiteX115" fmla="*/ 592931 w 850106"/>
                <a:gd name="connsiteY115" fmla="*/ 783432 h 904875"/>
                <a:gd name="connsiteX116" fmla="*/ 600075 w 850106"/>
                <a:gd name="connsiteY116" fmla="*/ 778669 h 904875"/>
                <a:gd name="connsiteX117" fmla="*/ 604837 w 850106"/>
                <a:gd name="connsiteY117" fmla="*/ 771525 h 904875"/>
                <a:gd name="connsiteX118" fmla="*/ 611981 w 850106"/>
                <a:gd name="connsiteY118" fmla="*/ 769144 h 904875"/>
                <a:gd name="connsiteX119" fmla="*/ 633412 w 850106"/>
                <a:gd name="connsiteY119" fmla="*/ 752475 h 904875"/>
                <a:gd name="connsiteX120" fmla="*/ 659606 w 850106"/>
                <a:gd name="connsiteY120" fmla="*/ 745332 h 904875"/>
                <a:gd name="connsiteX121" fmla="*/ 673893 w 850106"/>
                <a:gd name="connsiteY121" fmla="*/ 738188 h 904875"/>
                <a:gd name="connsiteX122" fmla="*/ 697706 w 850106"/>
                <a:gd name="connsiteY122" fmla="*/ 731044 h 904875"/>
                <a:gd name="connsiteX123" fmla="*/ 704850 w 850106"/>
                <a:gd name="connsiteY123" fmla="*/ 728663 h 904875"/>
                <a:gd name="connsiteX124" fmla="*/ 731043 w 850106"/>
                <a:gd name="connsiteY124" fmla="*/ 731044 h 904875"/>
                <a:gd name="connsiteX125" fmla="*/ 745331 w 850106"/>
                <a:gd name="connsiteY125" fmla="*/ 738188 h 904875"/>
                <a:gd name="connsiteX126" fmla="*/ 752475 w 850106"/>
                <a:gd name="connsiteY126" fmla="*/ 740569 h 904875"/>
                <a:gd name="connsiteX127" fmla="*/ 757237 w 850106"/>
                <a:gd name="connsiteY127" fmla="*/ 733425 h 904875"/>
                <a:gd name="connsiteX128" fmla="*/ 759618 w 850106"/>
                <a:gd name="connsiteY128" fmla="*/ 726282 h 904875"/>
                <a:gd name="connsiteX129" fmla="*/ 757237 w 850106"/>
                <a:gd name="connsiteY129" fmla="*/ 657225 h 904875"/>
                <a:gd name="connsiteX130" fmla="*/ 747712 w 850106"/>
                <a:gd name="connsiteY130" fmla="*/ 642938 h 904875"/>
                <a:gd name="connsiteX131" fmla="*/ 747712 w 850106"/>
                <a:gd name="connsiteY131" fmla="*/ 590550 h 904875"/>
                <a:gd name="connsiteX132" fmla="*/ 754856 w 850106"/>
                <a:gd name="connsiteY132" fmla="*/ 576263 h 904875"/>
                <a:gd name="connsiteX133" fmla="*/ 762000 w 850106"/>
                <a:gd name="connsiteY133" fmla="*/ 573882 h 904875"/>
                <a:gd name="connsiteX134" fmla="*/ 773906 w 850106"/>
                <a:gd name="connsiteY134" fmla="*/ 561975 h 904875"/>
                <a:gd name="connsiteX135" fmla="*/ 783431 w 850106"/>
                <a:gd name="connsiteY135" fmla="*/ 545307 h 904875"/>
                <a:gd name="connsiteX136" fmla="*/ 788193 w 850106"/>
                <a:gd name="connsiteY136" fmla="*/ 531019 h 904875"/>
                <a:gd name="connsiteX137" fmla="*/ 785812 w 850106"/>
                <a:gd name="connsiteY137" fmla="*/ 469107 h 904875"/>
                <a:gd name="connsiteX138" fmla="*/ 781050 w 850106"/>
                <a:gd name="connsiteY138" fmla="*/ 454819 h 904875"/>
                <a:gd name="connsiteX139" fmla="*/ 785812 w 850106"/>
                <a:gd name="connsiteY139" fmla="*/ 435769 h 904875"/>
                <a:gd name="connsiteX140" fmla="*/ 790575 w 850106"/>
                <a:gd name="connsiteY140" fmla="*/ 428625 h 904875"/>
                <a:gd name="connsiteX141" fmla="*/ 797718 w 850106"/>
                <a:gd name="connsiteY141" fmla="*/ 402432 h 904875"/>
                <a:gd name="connsiteX142" fmla="*/ 802481 w 850106"/>
                <a:gd name="connsiteY142" fmla="*/ 395288 h 904875"/>
                <a:gd name="connsiteX143" fmla="*/ 804862 w 850106"/>
                <a:gd name="connsiteY143" fmla="*/ 388144 h 904875"/>
                <a:gd name="connsiteX144" fmla="*/ 812006 w 850106"/>
                <a:gd name="connsiteY144" fmla="*/ 373857 h 904875"/>
                <a:gd name="connsiteX145" fmla="*/ 814387 w 850106"/>
                <a:gd name="connsiteY145" fmla="*/ 357188 h 904875"/>
                <a:gd name="connsiteX146" fmla="*/ 809625 w 850106"/>
                <a:gd name="connsiteY146" fmla="*/ 335757 h 904875"/>
                <a:gd name="connsiteX147" fmla="*/ 797718 w 850106"/>
                <a:gd name="connsiteY147" fmla="*/ 319088 h 904875"/>
                <a:gd name="connsiteX148" fmla="*/ 790575 w 850106"/>
                <a:gd name="connsiteY148" fmla="*/ 304800 h 904875"/>
                <a:gd name="connsiteX149" fmla="*/ 781050 w 850106"/>
                <a:gd name="connsiteY149" fmla="*/ 290513 h 904875"/>
                <a:gd name="connsiteX150" fmla="*/ 778668 w 850106"/>
                <a:gd name="connsiteY150" fmla="*/ 280988 h 904875"/>
                <a:gd name="connsiteX151" fmla="*/ 771525 w 850106"/>
                <a:gd name="connsiteY151" fmla="*/ 266700 h 904875"/>
                <a:gd name="connsiteX152" fmla="*/ 766762 w 850106"/>
                <a:gd name="connsiteY152" fmla="*/ 240507 h 904875"/>
                <a:gd name="connsiteX153" fmla="*/ 764381 w 850106"/>
                <a:gd name="connsiteY153" fmla="*/ 226219 h 904875"/>
                <a:gd name="connsiteX154" fmla="*/ 771525 w 850106"/>
                <a:gd name="connsiteY154" fmla="*/ 211932 h 904875"/>
                <a:gd name="connsiteX155" fmla="*/ 778668 w 850106"/>
                <a:gd name="connsiteY155" fmla="*/ 209550 h 904875"/>
                <a:gd name="connsiteX156" fmla="*/ 795337 w 850106"/>
                <a:gd name="connsiteY156" fmla="*/ 192882 h 904875"/>
                <a:gd name="connsiteX157" fmla="*/ 807243 w 850106"/>
                <a:gd name="connsiteY157" fmla="*/ 190500 h 904875"/>
                <a:gd name="connsiteX158" fmla="*/ 814387 w 850106"/>
                <a:gd name="connsiteY158" fmla="*/ 185738 h 904875"/>
                <a:gd name="connsiteX159" fmla="*/ 821531 w 850106"/>
                <a:gd name="connsiteY159" fmla="*/ 183357 h 904875"/>
                <a:gd name="connsiteX160" fmla="*/ 833437 w 850106"/>
                <a:gd name="connsiteY160" fmla="*/ 173832 h 904875"/>
                <a:gd name="connsiteX161" fmla="*/ 842962 w 850106"/>
                <a:gd name="connsiteY161" fmla="*/ 161925 h 904875"/>
                <a:gd name="connsiteX162" fmla="*/ 850106 w 850106"/>
                <a:gd name="connsiteY162" fmla="*/ 157163 h 904875"/>
                <a:gd name="connsiteX163" fmla="*/ 842962 w 850106"/>
                <a:gd name="connsiteY163" fmla="*/ 152400 h 904875"/>
                <a:gd name="connsiteX164" fmla="*/ 819150 w 850106"/>
                <a:gd name="connsiteY164" fmla="*/ 145257 h 904875"/>
                <a:gd name="connsiteX165" fmla="*/ 814387 w 850106"/>
                <a:gd name="connsiteY165" fmla="*/ 138113 h 904875"/>
                <a:gd name="connsiteX166" fmla="*/ 812006 w 850106"/>
                <a:gd name="connsiteY166" fmla="*/ 130969 h 904875"/>
                <a:gd name="connsiteX167" fmla="*/ 804862 w 850106"/>
                <a:gd name="connsiteY167" fmla="*/ 123825 h 904875"/>
                <a:gd name="connsiteX168" fmla="*/ 797718 w 850106"/>
                <a:gd name="connsiteY168" fmla="*/ 109538 h 904875"/>
                <a:gd name="connsiteX169" fmla="*/ 788193 w 850106"/>
                <a:gd name="connsiteY169" fmla="*/ 92869 h 904875"/>
                <a:gd name="connsiteX170" fmla="*/ 785812 w 850106"/>
                <a:gd name="connsiteY170" fmla="*/ 85725 h 904875"/>
                <a:gd name="connsiteX171" fmla="*/ 778668 w 850106"/>
                <a:gd name="connsiteY171" fmla="*/ 71438 h 904875"/>
                <a:gd name="connsiteX172" fmla="*/ 757237 w 850106"/>
                <a:gd name="connsiteY172" fmla="*/ 73819 h 904875"/>
                <a:gd name="connsiteX173" fmla="*/ 750093 w 850106"/>
                <a:gd name="connsiteY173" fmla="*/ 78582 h 904875"/>
                <a:gd name="connsiteX174" fmla="*/ 738187 w 850106"/>
                <a:gd name="connsiteY174" fmla="*/ 80963 h 904875"/>
                <a:gd name="connsiteX175" fmla="*/ 723900 w 850106"/>
                <a:gd name="connsiteY175" fmla="*/ 85725 h 904875"/>
                <a:gd name="connsiteX176" fmla="*/ 709612 w 850106"/>
                <a:gd name="connsiteY176" fmla="*/ 95250 h 904875"/>
                <a:gd name="connsiteX177" fmla="*/ 695325 w 850106"/>
                <a:gd name="connsiteY177" fmla="*/ 102394 h 904875"/>
                <a:gd name="connsiteX178" fmla="*/ 688181 w 850106"/>
                <a:gd name="connsiteY178" fmla="*/ 107157 h 904875"/>
                <a:gd name="connsiteX179" fmla="*/ 692943 w 850106"/>
                <a:gd name="connsiteY179" fmla="*/ 135732 h 904875"/>
                <a:gd name="connsiteX180" fmla="*/ 697706 w 850106"/>
                <a:gd name="connsiteY180" fmla="*/ 152400 h 904875"/>
                <a:gd name="connsiteX181" fmla="*/ 688181 w 850106"/>
                <a:gd name="connsiteY181" fmla="*/ 169069 h 904875"/>
                <a:gd name="connsiteX182" fmla="*/ 681037 w 850106"/>
                <a:gd name="connsiteY182" fmla="*/ 166688 h 904875"/>
                <a:gd name="connsiteX183" fmla="*/ 666750 w 850106"/>
                <a:gd name="connsiteY183" fmla="*/ 159544 h 904875"/>
                <a:gd name="connsiteX184" fmla="*/ 659606 w 850106"/>
                <a:gd name="connsiteY184" fmla="*/ 154782 h 904875"/>
                <a:gd name="connsiteX185" fmla="*/ 647700 w 850106"/>
                <a:gd name="connsiteY185" fmla="*/ 152400 h 904875"/>
                <a:gd name="connsiteX186" fmla="*/ 628650 w 850106"/>
                <a:gd name="connsiteY186" fmla="*/ 154782 h 904875"/>
                <a:gd name="connsiteX187" fmla="*/ 623887 w 850106"/>
                <a:gd name="connsiteY187" fmla="*/ 169069 h 904875"/>
                <a:gd name="connsiteX188" fmla="*/ 616743 w 850106"/>
                <a:gd name="connsiteY188" fmla="*/ 171450 h 904875"/>
                <a:gd name="connsiteX189" fmla="*/ 604837 w 850106"/>
                <a:gd name="connsiteY189" fmla="*/ 169069 h 904875"/>
                <a:gd name="connsiteX190" fmla="*/ 588168 w 850106"/>
                <a:gd name="connsiteY190" fmla="*/ 152400 h 904875"/>
                <a:gd name="connsiteX191" fmla="*/ 550068 w 850106"/>
                <a:gd name="connsiteY191" fmla="*/ 150019 h 904875"/>
                <a:gd name="connsiteX192" fmla="*/ 545306 w 850106"/>
                <a:gd name="connsiteY192" fmla="*/ 116682 h 904875"/>
                <a:gd name="connsiteX193" fmla="*/ 540543 w 850106"/>
                <a:gd name="connsiteY193" fmla="*/ 102394 h 904875"/>
                <a:gd name="connsiteX194" fmla="*/ 538162 w 850106"/>
                <a:gd name="connsiteY194" fmla="*/ 85725 h 904875"/>
                <a:gd name="connsiteX195" fmla="*/ 535781 w 850106"/>
                <a:gd name="connsiteY195" fmla="*/ 78582 h 904875"/>
                <a:gd name="connsiteX196" fmla="*/ 528637 w 850106"/>
                <a:gd name="connsiteY196" fmla="*/ 73819 h 904875"/>
                <a:gd name="connsiteX197" fmla="*/ 519112 w 850106"/>
                <a:gd name="connsiteY197" fmla="*/ 71438 h 904875"/>
                <a:gd name="connsiteX198" fmla="*/ 500062 w 850106"/>
                <a:gd name="connsiteY198" fmla="*/ 73819 h 904875"/>
                <a:gd name="connsiteX199" fmla="*/ 497681 w 850106"/>
                <a:gd name="connsiteY199" fmla="*/ 80963 h 904875"/>
                <a:gd name="connsiteX200" fmla="*/ 495300 w 850106"/>
                <a:gd name="connsiteY200" fmla="*/ 95250 h 904875"/>
                <a:gd name="connsiteX201" fmla="*/ 488156 w 850106"/>
                <a:gd name="connsiteY201" fmla="*/ 97632 h 904875"/>
                <a:gd name="connsiteX202" fmla="*/ 471487 w 850106"/>
                <a:gd name="connsiteY202" fmla="*/ 95250 h 904875"/>
                <a:gd name="connsiteX203" fmla="*/ 469106 w 850106"/>
                <a:gd name="connsiteY203" fmla="*/ 88107 h 904875"/>
                <a:gd name="connsiteX204" fmla="*/ 454818 w 850106"/>
                <a:gd name="connsiteY204" fmla="*/ 83344 h 904875"/>
                <a:gd name="connsiteX205" fmla="*/ 447675 w 850106"/>
                <a:gd name="connsiteY205" fmla="*/ 80963 h 904875"/>
                <a:gd name="connsiteX206" fmla="*/ 440531 w 850106"/>
                <a:gd name="connsiteY206" fmla="*/ 76200 h 904875"/>
                <a:gd name="connsiteX207" fmla="*/ 428625 w 850106"/>
                <a:gd name="connsiteY207" fmla="*/ 64294 h 904875"/>
                <a:gd name="connsiteX208" fmla="*/ 423862 w 850106"/>
                <a:gd name="connsiteY208" fmla="*/ 57150 h 904875"/>
                <a:gd name="connsiteX209" fmla="*/ 409575 w 850106"/>
                <a:gd name="connsiteY209" fmla="*/ 52388 h 904875"/>
                <a:gd name="connsiteX210" fmla="*/ 404812 w 850106"/>
                <a:gd name="connsiteY210" fmla="*/ 38100 h 904875"/>
                <a:gd name="connsiteX211" fmla="*/ 400050 w 850106"/>
                <a:gd name="connsiteY211" fmla="*/ 19050 h 904875"/>
                <a:gd name="connsiteX212" fmla="*/ 392906 w 850106"/>
                <a:gd name="connsiteY212" fmla="*/ 4763 h 904875"/>
                <a:gd name="connsiteX213" fmla="*/ 385762 w 850106"/>
                <a:gd name="connsiteY213" fmla="*/ 0 h 904875"/>
                <a:gd name="connsiteX214" fmla="*/ 359568 w 850106"/>
                <a:gd name="connsiteY214" fmla="*/ 7144 h 904875"/>
                <a:gd name="connsiteX215" fmla="*/ 352425 w 850106"/>
                <a:gd name="connsiteY215" fmla="*/ 9525 h 904875"/>
                <a:gd name="connsiteX216" fmla="*/ 335756 w 850106"/>
                <a:gd name="connsiteY216" fmla="*/ 28575 h 904875"/>
                <a:gd name="connsiteX217" fmla="*/ 330993 w 850106"/>
                <a:gd name="connsiteY217" fmla="*/ 35719 h 904875"/>
                <a:gd name="connsiteX218" fmla="*/ 323850 w 850106"/>
                <a:gd name="connsiteY218" fmla="*/ 40482 h 904875"/>
                <a:gd name="connsiteX219" fmla="*/ 307181 w 850106"/>
                <a:gd name="connsiteY219" fmla="*/ 61913 h 904875"/>
                <a:gd name="connsiteX220" fmla="*/ 300037 w 850106"/>
                <a:gd name="connsiteY220" fmla="*/ 64294 h 904875"/>
                <a:gd name="connsiteX221" fmla="*/ 295275 w 850106"/>
                <a:gd name="connsiteY221" fmla="*/ 71438 h 904875"/>
                <a:gd name="connsiteX222" fmla="*/ 283368 w 850106"/>
                <a:gd name="connsiteY222" fmla="*/ 78582 h 904875"/>
                <a:gd name="connsiteX223" fmla="*/ 273843 w 850106"/>
                <a:gd name="connsiteY223" fmla="*/ 85725 h 904875"/>
                <a:gd name="connsiteX224" fmla="*/ 230981 w 850106"/>
                <a:gd name="connsiteY224" fmla="*/ 83344 h 904875"/>
                <a:gd name="connsiteX225" fmla="*/ 226218 w 850106"/>
                <a:gd name="connsiteY225" fmla="*/ 76200 h 904875"/>
                <a:gd name="connsiteX226" fmla="*/ 223837 w 850106"/>
                <a:gd name="connsiteY226" fmla="*/ 69057 h 904875"/>
                <a:gd name="connsiteX227" fmla="*/ 216693 w 850106"/>
                <a:gd name="connsiteY227" fmla="*/ 66675 h 9048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  <a:cxn ang="0">
                  <a:pos x="connsiteX222" y="connsiteY222"/>
                </a:cxn>
                <a:cxn ang="0">
                  <a:pos x="connsiteX223" y="connsiteY223"/>
                </a:cxn>
                <a:cxn ang="0">
                  <a:pos x="connsiteX224" y="connsiteY224"/>
                </a:cxn>
                <a:cxn ang="0">
                  <a:pos x="connsiteX225" y="connsiteY225"/>
                </a:cxn>
                <a:cxn ang="0">
                  <a:pos x="connsiteX226" y="connsiteY226"/>
                </a:cxn>
                <a:cxn ang="0">
                  <a:pos x="connsiteX227" y="connsiteY227"/>
                </a:cxn>
              </a:cxnLst>
              <a:rect l="l" t="t" r="r" b="b"/>
              <a:pathLst>
                <a:path w="850106" h="904875">
                  <a:moveTo>
                    <a:pt x="216693" y="66675"/>
                  </a:moveTo>
                  <a:cubicBezTo>
                    <a:pt x="214312" y="68263"/>
                    <a:pt x="212327" y="74879"/>
                    <a:pt x="209550" y="78582"/>
                  </a:cubicBezTo>
                  <a:cubicBezTo>
                    <a:pt x="207530" y="81276"/>
                    <a:pt x="204274" y="82923"/>
                    <a:pt x="202406" y="85725"/>
                  </a:cubicBezTo>
                  <a:cubicBezTo>
                    <a:pt x="201014" y="87814"/>
                    <a:pt x="201148" y="90624"/>
                    <a:pt x="200025" y="92869"/>
                  </a:cubicBezTo>
                  <a:cubicBezTo>
                    <a:pt x="198745" y="95429"/>
                    <a:pt x="196850" y="97632"/>
                    <a:pt x="195262" y="100013"/>
                  </a:cubicBezTo>
                  <a:cubicBezTo>
                    <a:pt x="193675" y="104775"/>
                    <a:pt x="193284" y="110123"/>
                    <a:pt x="190500" y="114300"/>
                  </a:cubicBezTo>
                  <a:lnTo>
                    <a:pt x="180975" y="128588"/>
                  </a:lnTo>
                  <a:cubicBezTo>
                    <a:pt x="180181" y="134938"/>
                    <a:pt x="181192" y="141790"/>
                    <a:pt x="178593" y="147638"/>
                  </a:cubicBezTo>
                  <a:cubicBezTo>
                    <a:pt x="177574" y="149931"/>
                    <a:pt x="173943" y="149726"/>
                    <a:pt x="171450" y="150019"/>
                  </a:cubicBezTo>
                  <a:cubicBezTo>
                    <a:pt x="160385" y="151321"/>
                    <a:pt x="149225" y="151606"/>
                    <a:pt x="138112" y="152400"/>
                  </a:cubicBezTo>
                  <a:cubicBezTo>
                    <a:pt x="119057" y="165104"/>
                    <a:pt x="142085" y="148428"/>
                    <a:pt x="126206" y="164307"/>
                  </a:cubicBezTo>
                  <a:cubicBezTo>
                    <a:pt x="124182" y="166331"/>
                    <a:pt x="121443" y="167482"/>
                    <a:pt x="119062" y="169069"/>
                  </a:cubicBezTo>
                  <a:cubicBezTo>
                    <a:pt x="118268" y="171450"/>
                    <a:pt x="118456" y="174438"/>
                    <a:pt x="116681" y="176213"/>
                  </a:cubicBezTo>
                  <a:cubicBezTo>
                    <a:pt x="114906" y="177988"/>
                    <a:pt x="111782" y="177471"/>
                    <a:pt x="109537" y="178594"/>
                  </a:cubicBezTo>
                  <a:cubicBezTo>
                    <a:pt x="106977" y="179874"/>
                    <a:pt x="104774" y="181769"/>
                    <a:pt x="102393" y="183357"/>
                  </a:cubicBezTo>
                  <a:cubicBezTo>
                    <a:pt x="102912" y="187506"/>
                    <a:pt x="103604" y="203157"/>
                    <a:pt x="107156" y="209550"/>
                  </a:cubicBezTo>
                  <a:cubicBezTo>
                    <a:pt x="109936" y="214554"/>
                    <a:pt x="116681" y="223838"/>
                    <a:pt x="116681" y="223838"/>
                  </a:cubicBezTo>
                  <a:cubicBezTo>
                    <a:pt x="117475" y="226219"/>
                    <a:pt x="119062" y="228472"/>
                    <a:pt x="119062" y="230982"/>
                  </a:cubicBezTo>
                  <a:cubicBezTo>
                    <a:pt x="119062" y="236339"/>
                    <a:pt x="114874" y="255123"/>
                    <a:pt x="111918" y="259557"/>
                  </a:cubicBezTo>
                  <a:lnTo>
                    <a:pt x="102393" y="273844"/>
                  </a:lnTo>
                  <a:cubicBezTo>
                    <a:pt x="100806" y="276225"/>
                    <a:pt x="98536" y="278273"/>
                    <a:pt x="97631" y="280988"/>
                  </a:cubicBezTo>
                  <a:cubicBezTo>
                    <a:pt x="96837" y="283369"/>
                    <a:pt x="96469" y="285938"/>
                    <a:pt x="95250" y="288132"/>
                  </a:cubicBezTo>
                  <a:cubicBezTo>
                    <a:pt x="92470" y="293135"/>
                    <a:pt x="88900" y="297657"/>
                    <a:pt x="85725" y="302419"/>
                  </a:cubicBezTo>
                  <a:lnTo>
                    <a:pt x="80962" y="309563"/>
                  </a:lnTo>
                  <a:cubicBezTo>
                    <a:pt x="74613" y="328614"/>
                    <a:pt x="84137" y="306388"/>
                    <a:pt x="71437" y="319088"/>
                  </a:cubicBezTo>
                  <a:cubicBezTo>
                    <a:pt x="69662" y="320863"/>
                    <a:pt x="70275" y="324038"/>
                    <a:pt x="69056" y="326232"/>
                  </a:cubicBezTo>
                  <a:cubicBezTo>
                    <a:pt x="66276" y="331235"/>
                    <a:pt x="62706" y="335757"/>
                    <a:pt x="59531" y="340519"/>
                  </a:cubicBezTo>
                  <a:lnTo>
                    <a:pt x="54768" y="347663"/>
                  </a:lnTo>
                  <a:cubicBezTo>
                    <a:pt x="50577" y="360238"/>
                    <a:pt x="53780" y="352717"/>
                    <a:pt x="42862" y="369094"/>
                  </a:cubicBezTo>
                  <a:cubicBezTo>
                    <a:pt x="38628" y="375446"/>
                    <a:pt x="37305" y="378444"/>
                    <a:pt x="30956" y="383382"/>
                  </a:cubicBezTo>
                  <a:cubicBezTo>
                    <a:pt x="26438" y="386896"/>
                    <a:pt x="16668" y="392907"/>
                    <a:pt x="16668" y="392907"/>
                  </a:cubicBezTo>
                  <a:cubicBezTo>
                    <a:pt x="4358" y="411372"/>
                    <a:pt x="8953" y="401763"/>
                    <a:pt x="2381" y="421482"/>
                  </a:cubicBezTo>
                  <a:lnTo>
                    <a:pt x="0" y="428625"/>
                  </a:lnTo>
                  <a:cubicBezTo>
                    <a:pt x="794" y="431006"/>
                    <a:pt x="606" y="433994"/>
                    <a:pt x="2381" y="435769"/>
                  </a:cubicBezTo>
                  <a:cubicBezTo>
                    <a:pt x="4156" y="437544"/>
                    <a:pt x="7280" y="437027"/>
                    <a:pt x="9525" y="438150"/>
                  </a:cubicBezTo>
                  <a:cubicBezTo>
                    <a:pt x="12085" y="439430"/>
                    <a:pt x="14287" y="441325"/>
                    <a:pt x="16668" y="442913"/>
                  </a:cubicBezTo>
                  <a:cubicBezTo>
                    <a:pt x="21923" y="458676"/>
                    <a:pt x="24006" y="458077"/>
                    <a:pt x="19050" y="476250"/>
                  </a:cubicBezTo>
                  <a:cubicBezTo>
                    <a:pt x="18297" y="479011"/>
                    <a:pt x="15875" y="481013"/>
                    <a:pt x="14287" y="483394"/>
                  </a:cubicBezTo>
                  <a:cubicBezTo>
                    <a:pt x="11557" y="491585"/>
                    <a:pt x="6308" y="498811"/>
                    <a:pt x="11906" y="507207"/>
                  </a:cubicBezTo>
                  <a:cubicBezTo>
                    <a:pt x="13494" y="509588"/>
                    <a:pt x="16274" y="511275"/>
                    <a:pt x="19050" y="511969"/>
                  </a:cubicBezTo>
                  <a:cubicBezTo>
                    <a:pt x="26023" y="513712"/>
                    <a:pt x="33337" y="513556"/>
                    <a:pt x="40481" y="514350"/>
                  </a:cubicBezTo>
                  <a:cubicBezTo>
                    <a:pt x="42418" y="520162"/>
                    <a:pt x="43008" y="524021"/>
                    <a:pt x="47625" y="528638"/>
                  </a:cubicBezTo>
                  <a:cubicBezTo>
                    <a:pt x="49648" y="530661"/>
                    <a:pt x="52387" y="531813"/>
                    <a:pt x="54768" y="533400"/>
                  </a:cubicBezTo>
                  <a:cubicBezTo>
                    <a:pt x="62316" y="522081"/>
                    <a:pt x="56817" y="527161"/>
                    <a:pt x="73818" y="521494"/>
                  </a:cubicBezTo>
                  <a:lnTo>
                    <a:pt x="80962" y="519113"/>
                  </a:lnTo>
                  <a:cubicBezTo>
                    <a:pt x="93791" y="520279"/>
                    <a:pt x="105155" y="517112"/>
                    <a:pt x="114300" y="526257"/>
                  </a:cubicBezTo>
                  <a:cubicBezTo>
                    <a:pt x="116323" y="528280"/>
                    <a:pt x="117475" y="531019"/>
                    <a:pt x="119062" y="533400"/>
                  </a:cubicBezTo>
                  <a:cubicBezTo>
                    <a:pt x="119856" y="535781"/>
                    <a:pt x="120753" y="538130"/>
                    <a:pt x="121443" y="540544"/>
                  </a:cubicBezTo>
                  <a:cubicBezTo>
                    <a:pt x="122342" y="543691"/>
                    <a:pt x="121780" y="547513"/>
                    <a:pt x="123825" y="550069"/>
                  </a:cubicBezTo>
                  <a:cubicBezTo>
                    <a:pt x="125393" y="552029"/>
                    <a:pt x="128587" y="551656"/>
                    <a:pt x="130968" y="552450"/>
                  </a:cubicBezTo>
                  <a:cubicBezTo>
                    <a:pt x="142161" y="541258"/>
                    <a:pt x="135307" y="547178"/>
                    <a:pt x="152400" y="535782"/>
                  </a:cubicBezTo>
                  <a:lnTo>
                    <a:pt x="159543" y="531019"/>
                  </a:lnTo>
                  <a:cubicBezTo>
                    <a:pt x="163354" y="542450"/>
                    <a:pt x="158908" y="535464"/>
                    <a:pt x="169068" y="540544"/>
                  </a:cubicBezTo>
                  <a:cubicBezTo>
                    <a:pt x="171628" y="541824"/>
                    <a:pt x="173597" y="544145"/>
                    <a:pt x="176212" y="545307"/>
                  </a:cubicBezTo>
                  <a:cubicBezTo>
                    <a:pt x="180800" y="547346"/>
                    <a:pt x="185737" y="548482"/>
                    <a:pt x="190500" y="550069"/>
                  </a:cubicBezTo>
                  <a:lnTo>
                    <a:pt x="197643" y="552450"/>
                  </a:lnTo>
                  <a:cubicBezTo>
                    <a:pt x="200024" y="553244"/>
                    <a:pt x="202311" y="554419"/>
                    <a:pt x="204787" y="554832"/>
                  </a:cubicBezTo>
                  <a:lnTo>
                    <a:pt x="219075" y="557213"/>
                  </a:lnTo>
                  <a:cubicBezTo>
                    <a:pt x="221456" y="558800"/>
                    <a:pt x="223733" y="563395"/>
                    <a:pt x="226218" y="561975"/>
                  </a:cubicBezTo>
                  <a:cubicBezTo>
                    <a:pt x="238216" y="555119"/>
                    <a:pt x="233459" y="548943"/>
                    <a:pt x="238125" y="540544"/>
                  </a:cubicBezTo>
                  <a:cubicBezTo>
                    <a:pt x="240906" y="535539"/>
                    <a:pt x="248670" y="523195"/>
                    <a:pt x="254793" y="519113"/>
                  </a:cubicBezTo>
                  <a:cubicBezTo>
                    <a:pt x="256882" y="517721"/>
                    <a:pt x="259556" y="517526"/>
                    <a:pt x="261937" y="516732"/>
                  </a:cubicBezTo>
                  <a:cubicBezTo>
                    <a:pt x="264318" y="517526"/>
                    <a:pt x="267622" y="517070"/>
                    <a:pt x="269081" y="519113"/>
                  </a:cubicBezTo>
                  <a:cubicBezTo>
                    <a:pt x="274419" y="526586"/>
                    <a:pt x="271246" y="534656"/>
                    <a:pt x="278606" y="540544"/>
                  </a:cubicBezTo>
                  <a:cubicBezTo>
                    <a:pt x="280566" y="542112"/>
                    <a:pt x="283369" y="542131"/>
                    <a:pt x="285750" y="542925"/>
                  </a:cubicBezTo>
                  <a:cubicBezTo>
                    <a:pt x="288131" y="544513"/>
                    <a:pt x="290333" y="546408"/>
                    <a:pt x="292893" y="547688"/>
                  </a:cubicBezTo>
                  <a:cubicBezTo>
                    <a:pt x="295138" y="548811"/>
                    <a:pt x="297843" y="548850"/>
                    <a:pt x="300037" y="550069"/>
                  </a:cubicBezTo>
                  <a:cubicBezTo>
                    <a:pt x="305041" y="552849"/>
                    <a:pt x="309562" y="556419"/>
                    <a:pt x="314325" y="559594"/>
                  </a:cubicBezTo>
                  <a:cubicBezTo>
                    <a:pt x="316706" y="561181"/>
                    <a:pt x="318753" y="563452"/>
                    <a:pt x="321468" y="564357"/>
                  </a:cubicBezTo>
                  <a:cubicBezTo>
                    <a:pt x="323849" y="565151"/>
                    <a:pt x="326418" y="565519"/>
                    <a:pt x="328612" y="566738"/>
                  </a:cubicBezTo>
                  <a:cubicBezTo>
                    <a:pt x="333616" y="569518"/>
                    <a:pt x="338853" y="572215"/>
                    <a:pt x="342900" y="576263"/>
                  </a:cubicBezTo>
                  <a:cubicBezTo>
                    <a:pt x="347388" y="580752"/>
                    <a:pt x="351217" y="585516"/>
                    <a:pt x="357187" y="588169"/>
                  </a:cubicBezTo>
                  <a:cubicBezTo>
                    <a:pt x="371133" y="594367"/>
                    <a:pt x="373878" y="590575"/>
                    <a:pt x="385762" y="602457"/>
                  </a:cubicBezTo>
                  <a:cubicBezTo>
                    <a:pt x="406650" y="623342"/>
                    <a:pt x="380143" y="597772"/>
                    <a:pt x="400050" y="614363"/>
                  </a:cubicBezTo>
                  <a:cubicBezTo>
                    <a:pt x="423459" y="633872"/>
                    <a:pt x="393221" y="609917"/>
                    <a:pt x="411956" y="628650"/>
                  </a:cubicBezTo>
                  <a:cubicBezTo>
                    <a:pt x="413980" y="630674"/>
                    <a:pt x="416719" y="631825"/>
                    <a:pt x="419100" y="633413"/>
                  </a:cubicBezTo>
                  <a:cubicBezTo>
                    <a:pt x="420687" y="635794"/>
                    <a:pt x="422700" y="637942"/>
                    <a:pt x="423862" y="640557"/>
                  </a:cubicBezTo>
                  <a:cubicBezTo>
                    <a:pt x="425901" y="645144"/>
                    <a:pt x="428625" y="654844"/>
                    <a:pt x="428625" y="654844"/>
                  </a:cubicBezTo>
                  <a:cubicBezTo>
                    <a:pt x="429419" y="661988"/>
                    <a:pt x="431006" y="669087"/>
                    <a:pt x="431006" y="676275"/>
                  </a:cubicBezTo>
                  <a:cubicBezTo>
                    <a:pt x="431006" y="679548"/>
                    <a:pt x="431110" y="683670"/>
                    <a:pt x="428625" y="685800"/>
                  </a:cubicBezTo>
                  <a:cubicBezTo>
                    <a:pt x="424813" y="689067"/>
                    <a:pt x="418514" y="687778"/>
                    <a:pt x="414337" y="690563"/>
                  </a:cubicBezTo>
                  <a:lnTo>
                    <a:pt x="407193" y="695325"/>
                  </a:lnTo>
                  <a:lnTo>
                    <a:pt x="400050" y="716757"/>
                  </a:lnTo>
                  <a:lnTo>
                    <a:pt x="397668" y="723900"/>
                  </a:lnTo>
                  <a:cubicBezTo>
                    <a:pt x="398462" y="731044"/>
                    <a:pt x="398307" y="738359"/>
                    <a:pt x="400050" y="745332"/>
                  </a:cubicBezTo>
                  <a:cubicBezTo>
                    <a:pt x="401761" y="752175"/>
                    <a:pt x="405995" y="753665"/>
                    <a:pt x="411956" y="754857"/>
                  </a:cubicBezTo>
                  <a:cubicBezTo>
                    <a:pt x="417460" y="755958"/>
                    <a:pt x="423069" y="756444"/>
                    <a:pt x="428625" y="757238"/>
                  </a:cubicBezTo>
                  <a:cubicBezTo>
                    <a:pt x="431006" y="758032"/>
                    <a:pt x="433574" y="758400"/>
                    <a:pt x="435768" y="759619"/>
                  </a:cubicBezTo>
                  <a:cubicBezTo>
                    <a:pt x="440772" y="762399"/>
                    <a:pt x="450056" y="769144"/>
                    <a:pt x="450056" y="769144"/>
                  </a:cubicBezTo>
                  <a:cubicBezTo>
                    <a:pt x="450850" y="771525"/>
                    <a:pt x="451828" y="773853"/>
                    <a:pt x="452437" y="776288"/>
                  </a:cubicBezTo>
                  <a:cubicBezTo>
                    <a:pt x="453419" y="780214"/>
                    <a:pt x="453397" y="784404"/>
                    <a:pt x="454818" y="788194"/>
                  </a:cubicBezTo>
                  <a:cubicBezTo>
                    <a:pt x="455823" y="790874"/>
                    <a:pt x="457993" y="792957"/>
                    <a:pt x="459581" y="795338"/>
                  </a:cubicBezTo>
                  <a:cubicBezTo>
                    <a:pt x="460375" y="800894"/>
                    <a:pt x="461039" y="806471"/>
                    <a:pt x="461962" y="812007"/>
                  </a:cubicBezTo>
                  <a:cubicBezTo>
                    <a:pt x="462627" y="815999"/>
                    <a:pt x="464343" y="819866"/>
                    <a:pt x="464343" y="823913"/>
                  </a:cubicBezTo>
                  <a:cubicBezTo>
                    <a:pt x="464343" y="827186"/>
                    <a:pt x="462861" y="830291"/>
                    <a:pt x="461962" y="833438"/>
                  </a:cubicBezTo>
                  <a:cubicBezTo>
                    <a:pt x="461272" y="835852"/>
                    <a:pt x="461624" y="839123"/>
                    <a:pt x="459581" y="840582"/>
                  </a:cubicBezTo>
                  <a:cubicBezTo>
                    <a:pt x="455496" y="843500"/>
                    <a:pt x="445293" y="845344"/>
                    <a:pt x="445293" y="845344"/>
                  </a:cubicBezTo>
                  <a:cubicBezTo>
                    <a:pt x="443196" y="851635"/>
                    <a:pt x="439529" y="864727"/>
                    <a:pt x="433387" y="866775"/>
                  </a:cubicBezTo>
                  <a:lnTo>
                    <a:pt x="426243" y="869157"/>
                  </a:lnTo>
                  <a:cubicBezTo>
                    <a:pt x="415131" y="885825"/>
                    <a:pt x="421480" y="880269"/>
                    <a:pt x="409575" y="888207"/>
                  </a:cubicBezTo>
                  <a:cubicBezTo>
                    <a:pt x="407987" y="890588"/>
                    <a:pt x="404118" y="892574"/>
                    <a:pt x="404812" y="895350"/>
                  </a:cubicBezTo>
                  <a:cubicBezTo>
                    <a:pt x="405421" y="897785"/>
                    <a:pt x="409711" y="896609"/>
                    <a:pt x="411956" y="897732"/>
                  </a:cubicBezTo>
                  <a:cubicBezTo>
                    <a:pt x="430416" y="906962"/>
                    <a:pt x="408293" y="898892"/>
                    <a:pt x="426243" y="904875"/>
                  </a:cubicBezTo>
                  <a:cubicBezTo>
                    <a:pt x="434181" y="904081"/>
                    <a:pt x="442171" y="903707"/>
                    <a:pt x="450056" y="902494"/>
                  </a:cubicBezTo>
                  <a:cubicBezTo>
                    <a:pt x="452537" y="902112"/>
                    <a:pt x="454696" y="900286"/>
                    <a:pt x="457200" y="900113"/>
                  </a:cubicBezTo>
                  <a:cubicBezTo>
                    <a:pt x="477804" y="898692"/>
                    <a:pt x="498475" y="898526"/>
                    <a:pt x="519112" y="897732"/>
                  </a:cubicBezTo>
                  <a:cubicBezTo>
                    <a:pt x="523875" y="896144"/>
                    <a:pt x="529223" y="895754"/>
                    <a:pt x="533400" y="892969"/>
                  </a:cubicBezTo>
                  <a:cubicBezTo>
                    <a:pt x="550489" y="881576"/>
                    <a:pt x="543640" y="887491"/>
                    <a:pt x="554831" y="876300"/>
                  </a:cubicBezTo>
                  <a:cubicBezTo>
                    <a:pt x="555625" y="873919"/>
                    <a:pt x="556090" y="871402"/>
                    <a:pt x="557212" y="869157"/>
                  </a:cubicBezTo>
                  <a:cubicBezTo>
                    <a:pt x="564083" y="855415"/>
                    <a:pt x="570674" y="862729"/>
                    <a:pt x="559593" y="835819"/>
                  </a:cubicBezTo>
                  <a:cubicBezTo>
                    <a:pt x="557029" y="829591"/>
                    <a:pt x="549042" y="827136"/>
                    <a:pt x="545306" y="821532"/>
                  </a:cubicBezTo>
                  <a:lnTo>
                    <a:pt x="540543" y="814388"/>
                  </a:lnTo>
                  <a:cubicBezTo>
                    <a:pt x="541337" y="812007"/>
                    <a:pt x="541318" y="809172"/>
                    <a:pt x="542925" y="807244"/>
                  </a:cubicBezTo>
                  <a:cubicBezTo>
                    <a:pt x="549860" y="798922"/>
                    <a:pt x="551592" y="801148"/>
                    <a:pt x="559593" y="797719"/>
                  </a:cubicBezTo>
                  <a:cubicBezTo>
                    <a:pt x="588821" y="785194"/>
                    <a:pt x="552343" y="800154"/>
                    <a:pt x="576262" y="788194"/>
                  </a:cubicBezTo>
                  <a:cubicBezTo>
                    <a:pt x="579677" y="786486"/>
                    <a:pt x="589881" y="784195"/>
                    <a:pt x="592931" y="783432"/>
                  </a:cubicBezTo>
                  <a:cubicBezTo>
                    <a:pt x="595312" y="781844"/>
                    <a:pt x="598051" y="780693"/>
                    <a:pt x="600075" y="778669"/>
                  </a:cubicBezTo>
                  <a:cubicBezTo>
                    <a:pt x="602099" y="776645"/>
                    <a:pt x="602602" y="773313"/>
                    <a:pt x="604837" y="771525"/>
                  </a:cubicBezTo>
                  <a:cubicBezTo>
                    <a:pt x="606797" y="769957"/>
                    <a:pt x="609600" y="769938"/>
                    <a:pt x="611981" y="769144"/>
                  </a:cubicBezTo>
                  <a:cubicBezTo>
                    <a:pt x="618144" y="762981"/>
                    <a:pt x="624869" y="755322"/>
                    <a:pt x="633412" y="752475"/>
                  </a:cubicBezTo>
                  <a:cubicBezTo>
                    <a:pt x="664086" y="742252"/>
                    <a:pt x="632662" y="752069"/>
                    <a:pt x="659606" y="745332"/>
                  </a:cubicBezTo>
                  <a:cubicBezTo>
                    <a:pt x="674491" y="741610"/>
                    <a:pt x="658931" y="744838"/>
                    <a:pt x="673893" y="738188"/>
                  </a:cubicBezTo>
                  <a:cubicBezTo>
                    <a:pt x="684082" y="733659"/>
                    <a:pt x="688007" y="733815"/>
                    <a:pt x="697706" y="731044"/>
                  </a:cubicBezTo>
                  <a:cubicBezTo>
                    <a:pt x="700120" y="730354"/>
                    <a:pt x="702469" y="729457"/>
                    <a:pt x="704850" y="728663"/>
                  </a:cubicBezTo>
                  <a:cubicBezTo>
                    <a:pt x="713581" y="729457"/>
                    <a:pt x="722364" y="729804"/>
                    <a:pt x="731043" y="731044"/>
                  </a:cubicBezTo>
                  <a:cubicBezTo>
                    <a:pt x="739425" y="732241"/>
                    <a:pt x="737783" y="734414"/>
                    <a:pt x="745331" y="738188"/>
                  </a:cubicBezTo>
                  <a:cubicBezTo>
                    <a:pt x="747576" y="739311"/>
                    <a:pt x="750094" y="739775"/>
                    <a:pt x="752475" y="740569"/>
                  </a:cubicBezTo>
                  <a:cubicBezTo>
                    <a:pt x="754062" y="738188"/>
                    <a:pt x="755957" y="735985"/>
                    <a:pt x="757237" y="733425"/>
                  </a:cubicBezTo>
                  <a:cubicBezTo>
                    <a:pt x="758359" y="731180"/>
                    <a:pt x="759618" y="728792"/>
                    <a:pt x="759618" y="726282"/>
                  </a:cubicBezTo>
                  <a:cubicBezTo>
                    <a:pt x="759618" y="703249"/>
                    <a:pt x="760494" y="680026"/>
                    <a:pt x="757237" y="657225"/>
                  </a:cubicBezTo>
                  <a:cubicBezTo>
                    <a:pt x="756428" y="651559"/>
                    <a:pt x="747712" y="642938"/>
                    <a:pt x="747712" y="642938"/>
                  </a:cubicBezTo>
                  <a:cubicBezTo>
                    <a:pt x="740795" y="622183"/>
                    <a:pt x="743763" y="633992"/>
                    <a:pt x="747712" y="590550"/>
                  </a:cubicBezTo>
                  <a:cubicBezTo>
                    <a:pt x="748050" y="586828"/>
                    <a:pt x="752062" y="578498"/>
                    <a:pt x="754856" y="576263"/>
                  </a:cubicBezTo>
                  <a:cubicBezTo>
                    <a:pt x="756816" y="574695"/>
                    <a:pt x="759619" y="574676"/>
                    <a:pt x="762000" y="573882"/>
                  </a:cubicBezTo>
                  <a:cubicBezTo>
                    <a:pt x="774696" y="554836"/>
                    <a:pt x="758034" y="577847"/>
                    <a:pt x="773906" y="561975"/>
                  </a:cubicBezTo>
                  <a:cubicBezTo>
                    <a:pt x="776769" y="559112"/>
                    <a:pt x="782187" y="548418"/>
                    <a:pt x="783431" y="545307"/>
                  </a:cubicBezTo>
                  <a:cubicBezTo>
                    <a:pt x="785295" y="540646"/>
                    <a:pt x="788193" y="531019"/>
                    <a:pt x="788193" y="531019"/>
                  </a:cubicBezTo>
                  <a:cubicBezTo>
                    <a:pt x="787399" y="510382"/>
                    <a:pt x="787740" y="489669"/>
                    <a:pt x="785812" y="469107"/>
                  </a:cubicBezTo>
                  <a:cubicBezTo>
                    <a:pt x="785343" y="464109"/>
                    <a:pt x="781050" y="454819"/>
                    <a:pt x="781050" y="454819"/>
                  </a:cubicBezTo>
                  <a:cubicBezTo>
                    <a:pt x="781955" y="450293"/>
                    <a:pt x="783372" y="440649"/>
                    <a:pt x="785812" y="435769"/>
                  </a:cubicBezTo>
                  <a:cubicBezTo>
                    <a:pt x="787092" y="433209"/>
                    <a:pt x="788987" y="431006"/>
                    <a:pt x="790575" y="428625"/>
                  </a:cubicBezTo>
                  <a:cubicBezTo>
                    <a:pt x="791853" y="422236"/>
                    <a:pt x="794266" y="407610"/>
                    <a:pt x="797718" y="402432"/>
                  </a:cubicBezTo>
                  <a:lnTo>
                    <a:pt x="802481" y="395288"/>
                  </a:lnTo>
                  <a:cubicBezTo>
                    <a:pt x="803275" y="392907"/>
                    <a:pt x="803739" y="390389"/>
                    <a:pt x="804862" y="388144"/>
                  </a:cubicBezTo>
                  <a:cubicBezTo>
                    <a:pt x="814096" y="369677"/>
                    <a:pt x="806021" y="391813"/>
                    <a:pt x="812006" y="373857"/>
                  </a:cubicBezTo>
                  <a:cubicBezTo>
                    <a:pt x="812800" y="368301"/>
                    <a:pt x="814387" y="362801"/>
                    <a:pt x="814387" y="357188"/>
                  </a:cubicBezTo>
                  <a:cubicBezTo>
                    <a:pt x="814387" y="353530"/>
                    <a:pt x="812081" y="340668"/>
                    <a:pt x="809625" y="335757"/>
                  </a:cubicBezTo>
                  <a:cubicBezTo>
                    <a:pt x="807754" y="332016"/>
                    <a:pt x="799516" y="321605"/>
                    <a:pt x="797718" y="319088"/>
                  </a:cubicBezTo>
                  <a:cubicBezTo>
                    <a:pt x="781861" y="296887"/>
                    <a:pt x="802371" y="326033"/>
                    <a:pt x="790575" y="304800"/>
                  </a:cubicBezTo>
                  <a:cubicBezTo>
                    <a:pt x="787795" y="299797"/>
                    <a:pt x="781050" y="290513"/>
                    <a:pt x="781050" y="290513"/>
                  </a:cubicBezTo>
                  <a:cubicBezTo>
                    <a:pt x="780256" y="287338"/>
                    <a:pt x="779957" y="283996"/>
                    <a:pt x="778668" y="280988"/>
                  </a:cubicBezTo>
                  <a:cubicBezTo>
                    <a:pt x="769722" y="260114"/>
                    <a:pt x="777260" y="286769"/>
                    <a:pt x="771525" y="266700"/>
                  </a:cubicBezTo>
                  <a:cubicBezTo>
                    <a:pt x="768128" y="254811"/>
                    <a:pt x="769012" y="255132"/>
                    <a:pt x="766762" y="240507"/>
                  </a:cubicBezTo>
                  <a:cubicBezTo>
                    <a:pt x="766028" y="235735"/>
                    <a:pt x="765175" y="230982"/>
                    <a:pt x="764381" y="226219"/>
                  </a:cubicBezTo>
                  <a:cubicBezTo>
                    <a:pt x="765950" y="221511"/>
                    <a:pt x="767327" y="215291"/>
                    <a:pt x="771525" y="211932"/>
                  </a:cubicBezTo>
                  <a:cubicBezTo>
                    <a:pt x="773485" y="210364"/>
                    <a:pt x="776287" y="210344"/>
                    <a:pt x="778668" y="209550"/>
                  </a:cubicBezTo>
                  <a:cubicBezTo>
                    <a:pt x="787675" y="196039"/>
                    <a:pt x="783601" y="195816"/>
                    <a:pt x="795337" y="192882"/>
                  </a:cubicBezTo>
                  <a:cubicBezTo>
                    <a:pt x="799263" y="191900"/>
                    <a:pt x="803274" y="191294"/>
                    <a:pt x="807243" y="190500"/>
                  </a:cubicBezTo>
                  <a:cubicBezTo>
                    <a:pt x="809624" y="188913"/>
                    <a:pt x="811827" y="187018"/>
                    <a:pt x="814387" y="185738"/>
                  </a:cubicBezTo>
                  <a:cubicBezTo>
                    <a:pt x="816632" y="184616"/>
                    <a:pt x="819571" y="184925"/>
                    <a:pt x="821531" y="183357"/>
                  </a:cubicBezTo>
                  <a:cubicBezTo>
                    <a:pt x="836918" y="171047"/>
                    <a:pt x="815480" y="179817"/>
                    <a:pt x="833437" y="173832"/>
                  </a:cubicBezTo>
                  <a:cubicBezTo>
                    <a:pt x="853914" y="160180"/>
                    <a:pt x="829814" y="178359"/>
                    <a:pt x="842962" y="161925"/>
                  </a:cubicBezTo>
                  <a:cubicBezTo>
                    <a:pt x="844750" y="159690"/>
                    <a:pt x="847725" y="158750"/>
                    <a:pt x="850106" y="157163"/>
                  </a:cubicBezTo>
                  <a:cubicBezTo>
                    <a:pt x="847725" y="155575"/>
                    <a:pt x="845577" y="153562"/>
                    <a:pt x="842962" y="152400"/>
                  </a:cubicBezTo>
                  <a:cubicBezTo>
                    <a:pt x="835509" y="149088"/>
                    <a:pt x="827065" y="147236"/>
                    <a:pt x="819150" y="145257"/>
                  </a:cubicBezTo>
                  <a:cubicBezTo>
                    <a:pt x="817562" y="142876"/>
                    <a:pt x="815667" y="140673"/>
                    <a:pt x="814387" y="138113"/>
                  </a:cubicBezTo>
                  <a:cubicBezTo>
                    <a:pt x="813264" y="135868"/>
                    <a:pt x="813398" y="133058"/>
                    <a:pt x="812006" y="130969"/>
                  </a:cubicBezTo>
                  <a:cubicBezTo>
                    <a:pt x="810138" y="128167"/>
                    <a:pt x="807243" y="126206"/>
                    <a:pt x="804862" y="123825"/>
                  </a:cubicBezTo>
                  <a:cubicBezTo>
                    <a:pt x="800496" y="110726"/>
                    <a:pt x="805105" y="122465"/>
                    <a:pt x="797718" y="109538"/>
                  </a:cubicBezTo>
                  <a:cubicBezTo>
                    <a:pt x="785633" y="88389"/>
                    <a:pt x="799798" y="110275"/>
                    <a:pt x="788193" y="92869"/>
                  </a:cubicBezTo>
                  <a:cubicBezTo>
                    <a:pt x="787399" y="90488"/>
                    <a:pt x="786934" y="87970"/>
                    <a:pt x="785812" y="85725"/>
                  </a:cubicBezTo>
                  <a:cubicBezTo>
                    <a:pt x="776576" y="67253"/>
                    <a:pt x="784658" y="89403"/>
                    <a:pt x="778668" y="71438"/>
                  </a:cubicBezTo>
                  <a:cubicBezTo>
                    <a:pt x="771524" y="72232"/>
                    <a:pt x="764210" y="72076"/>
                    <a:pt x="757237" y="73819"/>
                  </a:cubicBezTo>
                  <a:cubicBezTo>
                    <a:pt x="754460" y="74513"/>
                    <a:pt x="752773" y="77577"/>
                    <a:pt x="750093" y="78582"/>
                  </a:cubicBezTo>
                  <a:cubicBezTo>
                    <a:pt x="746303" y="80003"/>
                    <a:pt x="742092" y="79898"/>
                    <a:pt x="738187" y="80963"/>
                  </a:cubicBezTo>
                  <a:cubicBezTo>
                    <a:pt x="733344" y="82284"/>
                    <a:pt x="723900" y="85725"/>
                    <a:pt x="723900" y="85725"/>
                  </a:cubicBezTo>
                  <a:cubicBezTo>
                    <a:pt x="710356" y="99269"/>
                    <a:pt x="723398" y="88357"/>
                    <a:pt x="709612" y="95250"/>
                  </a:cubicBezTo>
                  <a:cubicBezTo>
                    <a:pt x="691145" y="104484"/>
                    <a:pt x="713281" y="96409"/>
                    <a:pt x="695325" y="102394"/>
                  </a:cubicBezTo>
                  <a:cubicBezTo>
                    <a:pt x="692944" y="103982"/>
                    <a:pt x="688693" y="104341"/>
                    <a:pt x="688181" y="107157"/>
                  </a:cubicBezTo>
                  <a:cubicBezTo>
                    <a:pt x="685817" y="120159"/>
                    <a:pt x="690043" y="125584"/>
                    <a:pt x="692943" y="135732"/>
                  </a:cubicBezTo>
                  <a:cubicBezTo>
                    <a:pt x="698921" y="156653"/>
                    <a:pt x="691999" y="135280"/>
                    <a:pt x="697706" y="152400"/>
                  </a:cubicBezTo>
                  <a:cubicBezTo>
                    <a:pt x="696301" y="159425"/>
                    <a:pt x="697606" y="167498"/>
                    <a:pt x="688181" y="169069"/>
                  </a:cubicBezTo>
                  <a:cubicBezTo>
                    <a:pt x="685705" y="169482"/>
                    <a:pt x="683418" y="167482"/>
                    <a:pt x="681037" y="166688"/>
                  </a:cubicBezTo>
                  <a:cubicBezTo>
                    <a:pt x="660571" y="153043"/>
                    <a:pt x="686459" y="169398"/>
                    <a:pt x="666750" y="159544"/>
                  </a:cubicBezTo>
                  <a:cubicBezTo>
                    <a:pt x="664190" y="158264"/>
                    <a:pt x="662286" y="155787"/>
                    <a:pt x="659606" y="154782"/>
                  </a:cubicBezTo>
                  <a:cubicBezTo>
                    <a:pt x="655816" y="153361"/>
                    <a:pt x="651669" y="153194"/>
                    <a:pt x="647700" y="152400"/>
                  </a:cubicBezTo>
                  <a:cubicBezTo>
                    <a:pt x="641350" y="153194"/>
                    <a:pt x="633893" y="151112"/>
                    <a:pt x="628650" y="154782"/>
                  </a:cubicBezTo>
                  <a:cubicBezTo>
                    <a:pt x="624537" y="157661"/>
                    <a:pt x="628649" y="167482"/>
                    <a:pt x="623887" y="169069"/>
                  </a:cubicBezTo>
                  <a:lnTo>
                    <a:pt x="616743" y="171450"/>
                  </a:lnTo>
                  <a:cubicBezTo>
                    <a:pt x="612774" y="170656"/>
                    <a:pt x="608032" y="171554"/>
                    <a:pt x="604837" y="169069"/>
                  </a:cubicBezTo>
                  <a:cubicBezTo>
                    <a:pt x="591922" y="159024"/>
                    <a:pt x="601618" y="153816"/>
                    <a:pt x="588168" y="152400"/>
                  </a:cubicBezTo>
                  <a:cubicBezTo>
                    <a:pt x="575513" y="151068"/>
                    <a:pt x="562768" y="150813"/>
                    <a:pt x="550068" y="150019"/>
                  </a:cubicBezTo>
                  <a:cubicBezTo>
                    <a:pt x="543421" y="130075"/>
                    <a:pt x="553133" y="161033"/>
                    <a:pt x="545306" y="116682"/>
                  </a:cubicBezTo>
                  <a:cubicBezTo>
                    <a:pt x="544434" y="111738"/>
                    <a:pt x="540543" y="102394"/>
                    <a:pt x="540543" y="102394"/>
                  </a:cubicBezTo>
                  <a:cubicBezTo>
                    <a:pt x="539749" y="96838"/>
                    <a:pt x="539263" y="91229"/>
                    <a:pt x="538162" y="85725"/>
                  </a:cubicBezTo>
                  <a:cubicBezTo>
                    <a:pt x="537670" y="83264"/>
                    <a:pt x="537349" y="80542"/>
                    <a:pt x="535781" y="78582"/>
                  </a:cubicBezTo>
                  <a:cubicBezTo>
                    <a:pt x="533993" y="76347"/>
                    <a:pt x="531268" y="74946"/>
                    <a:pt x="528637" y="73819"/>
                  </a:cubicBezTo>
                  <a:cubicBezTo>
                    <a:pt x="525629" y="72530"/>
                    <a:pt x="522287" y="72232"/>
                    <a:pt x="519112" y="71438"/>
                  </a:cubicBezTo>
                  <a:cubicBezTo>
                    <a:pt x="512762" y="72232"/>
                    <a:pt x="505910" y="71220"/>
                    <a:pt x="500062" y="73819"/>
                  </a:cubicBezTo>
                  <a:cubicBezTo>
                    <a:pt x="497768" y="74838"/>
                    <a:pt x="498225" y="78513"/>
                    <a:pt x="497681" y="80963"/>
                  </a:cubicBezTo>
                  <a:cubicBezTo>
                    <a:pt x="496634" y="85676"/>
                    <a:pt x="497695" y="91058"/>
                    <a:pt x="495300" y="95250"/>
                  </a:cubicBezTo>
                  <a:cubicBezTo>
                    <a:pt x="494055" y="97429"/>
                    <a:pt x="490537" y="96838"/>
                    <a:pt x="488156" y="97632"/>
                  </a:cubicBezTo>
                  <a:cubicBezTo>
                    <a:pt x="482600" y="96838"/>
                    <a:pt x="476507" y="97760"/>
                    <a:pt x="471487" y="95250"/>
                  </a:cubicBezTo>
                  <a:cubicBezTo>
                    <a:pt x="469242" y="94128"/>
                    <a:pt x="471148" y="89566"/>
                    <a:pt x="469106" y="88107"/>
                  </a:cubicBezTo>
                  <a:cubicBezTo>
                    <a:pt x="465021" y="85189"/>
                    <a:pt x="459581" y="84932"/>
                    <a:pt x="454818" y="83344"/>
                  </a:cubicBezTo>
                  <a:lnTo>
                    <a:pt x="447675" y="80963"/>
                  </a:lnTo>
                  <a:cubicBezTo>
                    <a:pt x="445294" y="79375"/>
                    <a:pt x="442555" y="78224"/>
                    <a:pt x="440531" y="76200"/>
                  </a:cubicBezTo>
                  <a:cubicBezTo>
                    <a:pt x="424652" y="60323"/>
                    <a:pt x="447677" y="76998"/>
                    <a:pt x="428625" y="64294"/>
                  </a:cubicBezTo>
                  <a:cubicBezTo>
                    <a:pt x="427037" y="61913"/>
                    <a:pt x="426289" y="58667"/>
                    <a:pt x="423862" y="57150"/>
                  </a:cubicBezTo>
                  <a:cubicBezTo>
                    <a:pt x="419605" y="54489"/>
                    <a:pt x="409575" y="52388"/>
                    <a:pt x="409575" y="52388"/>
                  </a:cubicBezTo>
                  <a:cubicBezTo>
                    <a:pt x="407987" y="47625"/>
                    <a:pt x="406029" y="42970"/>
                    <a:pt x="404812" y="38100"/>
                  </a:cubicBezTo>
                  <a:cubicBezTo>
                    <a:pt x="403225" y="31750"/>
                    <a:pt x="402121" y="25259"/>
                    <a:pt x="400050" y="19050"/>
                  </a:cubicBezTo>
                  <a:cubicBezTo>
                    <a:pt x="398113" y="13242"/>
                    <a:pt x="397520" y="9378"/>
                    <a:pt x="392906" y="4763"/>
                  </a:cubicBezTo>
                  <a:cubicBezTo>
                    <a:pt x="390882" y="2739"/>
                    <a:pt x="388143" y="1588"/>
                    <a:pt x="385762" y="0"/>
                  </a:cubicBezTo>
                  <a:cubicBezTo>
                    <a:pt x="368935" y="3367"/>
                    <a:pt x="377694" y="1103"/>
                    <a:pt x="359568" y="7144"/>
                  </a:cubicBezTo>
                  <a:lnTo>
                    <a:pt x="352425" y="9525"/>
                  </a:lnTo>
                  <a:cubicBezTo>
                    <a:pt x="341313" y="26194"/>
                    <a:pt x="347663" y="20638"/>
                    <a:pt x="335756" y="28575"/>
                  </a:cubicBezTo>
                  <a:cubicBezTo>
                    <a:pt x="334168" y="30956"/>
                    <a:pt x="333017" y="33695"/>
                    <a:pt x="330993" y="35719"/>
                  </a:cubicBezTo>
                  <a:cubicBezTo>
                    <a:pt x="328969" y="37743"/>
                    <a:pt x="325734" y="38328"/>
                    <a:pt x="323850" y="40482"/>
                  </a:cubicBezTo>
                  <a:cubicBezTo>
                    <a:pt x="317229" y="48049"/>
                    <a:pt x="315564" y="56324"/>
                    <a:pt x="307181" y="61913"/>
                  </a:cubicBezTo>
                  <a:cubicBezTo>
                    <a:pt x="305092" y="63305"/>
                    <a:pt x="302418" y="63500"/>
                    <a:pt x="300037" y="64294"/>
                  </a:cubicBezTo>
                  <a:cubicBezTo>
                    <a:pt x="298450" y="66675"/>
                    <a:pt x="297448" y="69575"/>
                    <a:pt x="295275" y="71438"/>
                  </a:cubicBezTo>
                  <a:cubicBezTo>
                    <a:pt x="291761" y="74450"/>
                    <a:pt x="287219" y="76015"/>
                    <a:pt x="283368" y="78582"/>
                  </a:cubicBezTo>
                  <a:cubicBezTo>
                    <a:pt x="280066" y="80783"/>
                    <a:pt x="277018" y="83344"/>
                    <a:pt x="273843" y="85725"/>
                  </a:cubicBezTo>
                  <a:cubicBezTo>
                    <a:pt x="259556" y="84931"/>
                    <a:pt x="245012" y="86150"/>
                    <a:pt x="230981" y="83344"/>
                  </a:cubicBezTo>
                  <a:cubicBezTo>
                    <a:pt x="228175" y="82783"/>
                    <a:pt x="227498" y="78760"/>
                    <a:pt x="226218" y="76200"/>
                  </a:cubicBezTo>
                  <a:cubicBezTo>
                    <a:pt x="225096" y="73955"/>
                    <a:pt x="224769" y="71387"/>
                    <a:pt x="223837" y="69057"/>
                  </a:cubicBezTo>
                  <a:cubicBezTo>
                    <a:pt x="223178" y="67409"/>
                    <a:pt x="219074" y="65087"/>
                    <a:pt x="216693" y="66675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89" name="jaras172">
              <a:extLst>
                <a:ext uri="{FF2B5EF4-FFF2-40B4-BE49-F238E27FC236}">
                  <a16:creationId xmlns:a16="http://schemas.microsoft.com/office/drawing/2014/main" id="{96530004-5297-43ED-B4DF-50171014AEC2}"/>
                </a:ext>
              </a:extLst>
            </xdr:cNvPr>
            <xdr:cNvSpPr/>
          </xdr:nvSpPr>
          <xdr:spPr>
            <a:xfrm>
              <a:off x="10193946" y="7816875"/>
              <a:ext cx="735647" cy="902494"/>
            </a:xfrm>
            <a:custGeom>
              <a:avLst/>
              <a:gdLst>
                <a:gd name="connsiteX0" fmla="*/ 269081 w 702469"/>
                <a:gd name="connsiteY0" fmla="*/ 204788 h 902494"/>
                <a:gd name="connsiteX1" fmla="*/ 295275 w 702469"/>
                <a:gd name="connsiteY1" fmla="*/ 195263 h 902494"/>
                <a:gd name="connsiteX2" fmla="*/ 326231 w 702469"/>
                <a:gd name="connsiteY2" fmla="*/ 190501 h 902494"/>
                <a:gd name="connsiteX3" fmla="*/ 330994 w 702469"/>
                <a:gd name="connsiteY3" fmla="*/ 176213 h 902494"/>
                <a:gd name="connsiteX4" fmla="*/ 364331 w 702469"/>
                <a:gd name="connsiteY4" fmla="*/ 166688 h 902494"/>
                <a:gd name="connsiteX5" fmla="*/ 373856 w 702469"/>
                <a:gd name="connsiteY5" fmla="*/ 164307 h 902494"/>
                <a:gd name="connsiteX6" fmla="*/ 388144 w 702469"/>
                <a:gd name="connsiteY6" fmla="*/ 161926 h 902494"/>
                <a:gd name="connsiteX7" fmla="*/ 400050 w 702469"/>
                <a:gd name="connsiteY7" fmla="*/ 152401 h 902494"/>
                <a:gd name="connsiteX8" fmla="*/ 407194 w 702469"/>
                <a:gd name="connsiteY8" fmla="*/ 150019 h 902494"/>
                <a:gd name="connsiteX9" fmla="*/ 423862 w 702469"/>
                <a:gd name="connsiteY9" fmla="*/ 138113 h 902494"/>
                <a:gd name="connsiteX10" fmla="*/ 431006 w 702469"/>
                <a:gd name="connsiteY10" fmla="*/ 130969 h 902494"/>
                <a:gd name="connsiteX11" fmla="*/ 445294 w 702469"/>
                <a:gd name="connsiteY11" fmla="*/ 126207 h 902494"/>
                <a:gd name="connsiteX12" fmla="*/ 466725 w 702469"/>
                <a:gd name="connsiteY12" fmla="*/ 114301 h 902494"/>
                <a:gd name="connsiteX13" fmla="*/ 473869 w 702469"/>
                <a:gd name="connsiteY13" fmla="*/ 109538 h 902494"/>
                <a:gd name="connsiteX14" fmla="*/ 481012 w 702469"/>
                <a:gd name="connsiteY14" fmla="*/ 107157 h 902494"/>
                <a:gd name="connsiteX15" fmla="*/ 495300 w 702469"/>
                <a:gd name="connsiteY15" fmla="*/ 97632 h 902494"/>
                <a:gd name="connsiteX16" fmla="*/ 502444 w 702469"/>
                <a:gd name="connsiteY16" fmla="*/ 92869 h 902494"/>
                <a:gd name="connsiteX17" fmla="*/ 514350 w 702469"/>
                <a:gd name="connsiteY17" fmla="*/ 71438 h 902494"/>
                <a:gd name="connsiteX18" fmla="*/ 511969 w 702469"/>
                <a:gd name="connsiteY18" fmla="*/ 47626 h 902494"/>
                <a:gd name="connsiteX19" fmla="*/ 502444 w 702469"/>
                <a:gd name="connsiteY19" fmla="*/ 26194 h 902494"/>
                <a:gd name="connsiteX20" fmla="*/ 500062 w 702469"/>
                <a:gd name="connsiteY20" fmla="*/ 19051 h 902494"/>
                <a:gd name="connsiteX21" fmla="*/ 502444 w 702469"/>
                <a:gd name="connsiteY21" fmla="*/ 11907 h 902494"/>
                <a:gd name="connsiteX22" fmla="*/ 509587 w 702469"/>
                <a:gd name="connsiteY22" fmla="*/ 9526 h 902494"/>
                <a:gd name="connsiteX23" fmla="*/ 516731 w 702469"/>
                <a:gd name="connsiteY23" fmla="*/ 4763 h 902494"/>
                <a:gd name="connsiteX24" fmla="*/ 561975 w 702469"/>
                <a:gd name="connsiteY24" fmla="*/ 2382 h 902494"/>
                <a:gd name="connsiteX25" fmla="*/ 569119 w 702469"/>
                <a:gd name="connsiteY25" fmla="*/ 1 h 902494"/>
                <a:gd name="connsiteX26" fmla="*/ 578644 w 702469"/>
                <a:gd name="connsiteY26" fmla="*/ 2382 h 902494"/>
                <a:gd name="connsiteX27" fmla="*/ 581025 w 702469"/>
                <a:gd name="connsiteY27" fmla="*/ 14288 h 902494"/>
                <a:gd name="connsiteX28" fmla="*/ 583406 w 702469"/>
                <a:gd name="connsiteY28" fmla="*/ 33338 h 902494"/>
                <a:gd name="connsiteX29" fmla="*/ 588169 w 702469"/>
                <a:gd name="connsiteY29" fmla="*/ 47626 h 902494"/>
                <a:gd name="connsiteX30" fmla="*/ 592931 w 702469"/>
                <a:gd name="connsiteY30" fmla="*/ 61913 h 902494"/>
                <a:gd name="connsiteX31" fmla="*/ 595312 w 702469"/>
                <a:gd name="connsiteY31" fmla="*/ 69057 h 902494"/>
                <a:gd name="connsiteX32" fmla="*/ 609600 w 702469"/>
                <a:gd name="connsiteY32" fmla="*/ 76201 h 902494"/>
                <a:gd name="connsiteX33" fmla="*/ 619125 w 702469"/>
                <a:gd name="connsiteY33" fmla="*/ 90488 h 902494"/>
                <a:gd name="connsiteX34" fmla="*/ 621506 w 702469"/>
                <a:gd name="connsiteY34" fmla="*/ 97632 h 902494"/>
                <a:gd name="connsiteX35" fmla="*/ 631031 w 702469"/>
                <a:gd name="connsiteY35" fmla="*/ 111919 h 902494"/>
                <a:gd name="connsiteX36" fmla="*/ 635794 w 702469"/>
                <a:gd name="connsiteY36" fmla="*/ 119063 h 902494"/>
                <a:gd name="connsiteX37" fmla="*/ 638175 w 702469"/>
                <a:gd name="connsiteY37" fmla="*/ 128588 h 902494"/>
                <a:gd name="connsiteX38" fmla="*/ 645319 w 702469"/>
                <a:gd name="connsiteY38" fmla="*/ 150019 h 902494"/>
                <a:gd name="connsiteX39" fmla="*/ 647700 w 702469"/>
                <a:gd name="connsiteY39" fmla="*/ 157163 h 902494"/>
                <a:gd name="connsiteX40" fmla="*/ 650081 w 702469"/>
                <a:gd name="connsiteY40" fmla="*/ 164307 h 902494"/>
                <a:gd name="connsiteX41" fmla="*/ 657225 w 702469"/>
                <a:gd name="connsiteY41" fmla="*/ 188119 h 902494"/>
                <a:gd name="connsiteX42" fmla="*/ 661987 w 702469"/>
                <a:gd name="connsiteY42" fmla="*/ 195263 h 902494"/>
                <a:gd name="connsiteX43" fmla="*/ 669131 w 702469"/>
                <a:gd name="connsiteY43" fmla="*/ 209551 h 902494"/>
                <a:gd name="connsiteX44" fmla="*/ 676275 w 702469"/>
                <a:gd name="connsiteY44" fmla="*/ 214313 h 902494"/>
                <a:gd name="connsiteX45" fmla="*/ 678656 w 702469"/>
                <a:gd name="connsiteY45" fmla="*/ 221457 h 902494"/>
                <a:gd name="connsiteX46" fmla="*/ 683419 w 702469"/>
                <a:gd name="connsiteY46" fmla="*/ 228601 h 902494"/>
                <a:gd name="connsiteX47" fmla="*/ 685800 w 702469"/>
                <a:gd name="connsiteY47" fmla="*/ 238126 h 902494"/>
                <a:gd name="connsiteX48" fmla="*/ 695325 w 702469"/>
                <a:gd name="connsiteY48" fmla="*/ 261938 h 902494"/>
                <a:gd name="connsiteX49" fmla="*/ 697706 w 702469"/>
                <a:gd name="connsiteY49" fmla="*/ 271463 h 902494"/>
                <a:gd name="connsiteX50" fmla="*/ 702469 w 702469"/>
                <a:gd name="connsiteY50" fmla="*/ 288132 h 902494"/>
                <a:gd name="connsiteX51" fmla="*/ 700087 w 702469"/>
                <a:gd name="connsiteY51" fmla="*/ 350044 h 902494"/>
                <a:gd name="connsiteX52" fmla="*/ 697706 w 702469"/>
                <a:gd name="connsiteY52" fmla="*/ 357188 h 902494"/>
                <a:gd name="connsiteX53" fmla="*/ 692944 w 702469"/>
                <a:gd name="connsiteY53" fmla="*/ 364332 h 902494"/>
                <a:gd name="connsiteX54" fmla="*/ 690562 w 702469"/>
                <a:gd name="connsiteY54" fmla="*/ 400051 h 902494"/>
                <a:gd name="connsiteX55" fmla="*/ 683419 w 702469"/>
                <a:gd name="connsiteY55" fmla="*/ 404813 h 902494"/>
                <a:gd name="connsiteX56" fmla="*/ 673894 w 702469"/>
                <a:gd name="connsiteY56" fmla="*/ 419101 h 902494"/>
                <a:gd name="connsiteX57" fmla="*/ 659606 w 702469"/>
                <a:gd name="connsiteY57" fmla="*/ 428626 h 902494"/>
                <a:gd name="connsiteX58" fmla="*/ 645319 w 702469"/>
                <a:gd name="connsiteY58" fmla="*/ 442913 h 902494"/>
                <a:gd name="connsiteX59" fmla="*/ 621506 w 702469"/>
                <a:gd name="connsiteY59" fmla="*/ 447676 h 902494"/>
                <a:gd name="connsiteX60" fmla="*/ 614362 w 702469"/>
                <a:gd name="connsiteY60" fmla="*/ 452438 h 902494"/>
                <a:gd name="connsiteX61" fmla="*/ 600075 w 702469"/>
                <a:gd name="connsiteY61" fmla="*/ 457201 h 902494"/>
                <a:gd name="connsiteX62" fmla="*/ 592931 w 702469"/>
                <a:gd name="connsiteY62" fmla="*/ 459582 h 902494"/>
                <a:gd name="connsiteX63" fmla="*/ 571500 w 702469"/>
                <a:gd name="connsiteY63" fmla="*/ 461963 h 902494"/>
                <a:gd name="connsiteX64" fmla="*/ 561975 w 702469"/>
                <a:gd name="connsiteY64" fmla="*/ 464344 h 902494"/>
                <a:gd name="connsiteX65" fmla="*/ 554831 w 702469"/>
                <a:gd name="connsiteY65" fmla="*/ 469107 h 902494"/>
                <a:gd name="connsiteX66" fmla="*/ 547687 w 702469"/>
                <a:gd name="connsiteY66" fmla="*/ 471488 h 902494"/>
                <a:gd name="connsiteX67" fmla="*/ 540544 w 702469"/>
                <a:gd name="connsiteY67" fmla="*/ 476251 h 902494"/>
                <a:gd name="connsiteX68" fmla="*/ 514350 w 702469"/>
                <a:gd name="connsiteY68" fmla="*/ 478632 h 902494"/>
                <a:gd name="connsiteX69" fmla="*/ 507206 w 702469"/>
                <a:gd name="connsiteY69" fmla="*/ 481013 h 902494"/>
                <a:gd name="connsiteX70" fmla="*/ 495300 w 702469"/>
                <a:gd name="connsiteY70" fmla="*/ 492919 h 902494"/>
                <a:gd name="connsiteX71" fmla="*/ 490537 w 702469"/>
                <a:gd name="connsiteY71" fmla="*/ 500063 h 902494"/>
                <a:gd name="connsiteX72" fmla="*/ 483394 w 702469"/>
                <a:gd name="connsiteY72" fmla="*/ 507207 h 902494"/>
                <a:gd name="connsiteX73" fmla="*/ 485775 w 702469"/>
                <a:gd name="connsiteY73" fmla="*/ 528638 h 902494"/>
                <a:gd name="connsiteX74" fmla="*/ 490537 w 702469"/>
                <a:gd name="connsiteY74" fmla="*/ 542926 h 902494"/>
                <a:gd name="connsiteX75" fmla="*/ 492919 w 702469"/>
                <a:gd name="connsiteY75" fmla="*/ 554832 h 902494"/>
                <a:gd name="connsiteX76" fmla="*/ 500062 w 702469"/>
                <a:gd name="connsiteY76" fmla="*/ 561976 h 902494"/>
                <a:gd name="connsiteX77" fmla="*/ 509587 w 702469"/>
                <a:gd name="connsiteY77" fmla="*/ 583407 h 902494"/>
                <a:gd name="connsiteX78" fmla="*/ 507206 w 702469"/>
                <a:gd name="connsiteY78" fmla="*/ 600076 h 902494"/>
                <a:gd name="connsiteX79" fmla="*/ 504825 w 702469"/>
                <a:gd name="connsiteY79" fmla="*/ 607219 h 902494"/>
                <a:gd name="connsiteX80" fmla="*/ 502444 w 702469"/>
                <a:gd name="connsiteY80" fmla="*/ 623888 h 902494"/>
                <a:gd name="connsiteX81" fmla="*/ 509587 w 702469"/>
                <a:gd name="connsiteY81" fmla="*/ 650082 h 902494"/>
                <a:gd name="connsiteX82" fmla="*/ 514350 w 702469"/>
                <a:gd name="connsiteY82" fmla="*/ 681038 h 902494"/>
                <a:gd name="connsiteX83" fmla="*/ 516731 w 702469"/>
                <a:gd name="connsiteY83" fmla="*/ 690563 h 902494"/>
                <a:gd name="connsiteX84" fmla="*/ 526256 w 702469"/>
                <a:gd name="connsiteY84" fmla="*/ 719138 h 902494"/>
                <a:gd name="connsiteX85" fmla="*/ 533400 w 702469"/>
                <a:gd name="connsiteY85" fmla="*/ 723901 h 902494"/>
                <a:gd name="connsiteX86" fmla="*/ 540544 w 702469"/>
                <a:gd name="connsiteY86" fmla="*/ 726282 h 902494"/>
                <a:gd name="connsiteX87" fmla="*/ 545306 w 702469"/>
                <a:gd name="connsiteY87" fmla="*/ 740569 h 902494"/>
                <a:gd name="connsiteX88" fmla="*/ 547687 w 702469"/>
                <a:gd name="connsiteY88" fmla="*/ 747713 h 902494"/>
                <a:gd name="connsiteX89" fmla="*/ 550069 w 702469"/>
                <a:gd name="connsiteY89" fmla="*/ 757238 h 902494"/>
                <a:gd name="connsiteX90" fmla="*/ 552450 w 702469"/>
                <a:gd name="connsiteY90" fmla="*/ 764382 h 902494"/>
                <a:gd name="connsiteX91" fmla="*/ 557212 w 702469"/>
                <a:gd name="connsiteY91" fmla="*/ 783432 h 902494"/>
                <a:gd name="connsiteX92" fmla="*/ 561975 w 702469"/>
                <a:gd name="connsiteY92" fmla="*/ 797719 h 902494"/>
                <a:gd name="connsiteX93" fmla="*/ 564356 w 702469"/>
                <a:gd name="connsiteY93" fmla="*/ 804863 h 902494"/>
                <a:gd name="connsiteX94" fmla="*/ 569119 w 702469"/>
                <a:gd name="connsiteY94" fmla="*/ 871538 h 902494"/>
                <a:gd name="connsiteX95" fmla="*/ 566737 w 702469"/>
                <a:gd name="connsiteY95" fmla="*/ 902494 h 902494"/>
                <a:gd name="connsiteX96" fmla="*/ 552450 w 702469"/>
                <a:gd name="connsiteY96" fmla="*/ 897732 h 902494"/>
                <a:gd name="connsiteX97" fmla="*/ 545306 w 702469"/>
                <a:gd name="connsiteY97" fmla="*/ 895351 h 902494"/>
                <a:gd name="connsiteX98" fmla="*/ 523875 w 702469"/>
                <a:gd name="connsiteY98" fmla="*/ 883444 h 902494"/>
                <a:gd name="connsiteX99" fmla="*/ 519112 w 702469"/>
                <a:gd name="connsiteY99" fmla="*/ 876301 h 902494"/>
                <a:gd name="connsiteX100" fmla="*/ 511969 w 702469"/>
                <a:gd name="connsiteY100" fmla="*/ 862013 h 902494"/>
                <a:gd name="connsiteX101" fmla="*/ 504825 w 702469"/>
                <a:gd name="connsiteY101" fmla="*/ 857251 h 902494"/>
                <a:gd name="connsiteX102" fmla="*/ 495300 w 702469"/>
                <a:gd name="connsiteY102" fmla="*/ 847726 h 902494"/>
                <a:gd name="connsiteX103" fmla="*/ 481012 w 702469"/>
                <a:gd name="connsiteY103" fmla="*/ 833438 h 902494"/>
                <a:gd name="connsiteX104" fmla="*/ 464344 w 702469"/>
                <a:gd name="connsiteY104" fmla="*/ 812007 h 902494"/>
                <a:gd name="connsiteX105" fmla="*/ 459581 w 702469"/>
                <a:gd name="connsiteY105" fmla="*/ 804863 h 902494"/>
                <a:gd name="connsiteX106" fmla="*/ 452437 w 702469"/>
                <a:gd name="connsiteY106" fmla="*/ 797719 h 902494"/>
                <a:gd name="connsiteX107" fmla="*/ 447675 w 702469"/>
                <a:gd name="connsiteY107" fmla="*/ 790576 h 902494"/>
                <a:gd name="connsiteX108" fmla="*/ 442912 w 702469"/>
                <a:gd name="connsiteY108" fmla="*/ 781051 h 902494"/>
                <a:gd name="connsiteX109" fmla="*/ 423862 w 702469"/>
                <a:gd name="connsiteY109" fmla="*/ 773907 h 902494"/>
                <a:gd name="connsiteX110" fmla="*/ 409575 w 702469"/>
                <a:gd name="connsiteY110" fmla="*/ 769144 h 902494"/>
                <a:gd name="connsiteX111" fmla="*/ 338137 w 702469"/>
                <a:gd name="connsiteY111" fmla="*/ 769144 h 902494"/>
                <a:gd name="connsiteX112" fmla="*/ 330994 w 702469"/>
                <a:gd name="connsiteY112" fmla="*/ 766763 h 902494"/>
                <a:gd name="connsiteX113" fmla="*/ 314325 w 702469"/>
                <a:gd name="connsiteY113" fmla="*/ 762001 h 902494"/>
                <a:gd name="connsiteX114" fmla="*/ 307181 w 702469"/>
                <a:gd name="connsiteY114" fmla="*/ 776288 h 902494"/>
                <a:gd name="connsiteX115" fmla="*/ 302419 w 702469"/>
                <a:gd name="connsiteY115" fmla="*/ 783432 h 902494"/>
                <a:gd name="connsiteX116" fmla="*/ 295275 w 702469"/>
                <a:gd name="connsiteY116" fmla="*/ 797719 h 902494"/>
                <a:gd name="connsiteX117" fmla="*/ 288131 w 702469"/>
                <a:gd name="connsiteY117" fmla="*/ 802482 h 902494"/>
                <a:gd name="connsiteX118" fmla="*/ 285750 w 702469"/>
                <a:gd name="connsiteY118" fmla="*/ 809626 h 902494"/>
                <a:gd name="connsiteX119" fmla="*/ 271462 w 702469"/>
                <a:gd name="connsiteY119" fmla="*/ 819151 h 902494"/>
                <a:gd name="connsiteX120" fmla="*/ 266700 w 702469"/>
                <a:gd name="connsiteY120" fmla="*/ 802482 h 902494"/>
                <a:gd name="connsiteX121" fmla="*/ 264319 w 702469"/>
                <a:gd name="connsiteY121" fmla="*/ 795338 h 902494"/>
                <a:gd name="connsiteX122" fmla="*/ 257175 w 702469"/>
                <a:gd name="connsiteY122" fmla="*/ 788194 h 902494"/>
                <a:gd name="connsiteX123" fmla="*/ 247650 w 702469"/>
                <a:gd name="connsiteY123" fmla="*/ 771526 h 902494"/>
                <a:gd name="connsiteX124" fmla="*/ 242887 w 702469"/>
                <a:gd name="connsiteY124" fmla="*/ 764382 h 902494"/>
                <a:gd name="connsiteX125" fmla="*/ 228600 w 702469"/>
                <a:gd name="connsiteY125" fmla="*/ 754857 h 902494"/>
                <a:gd name="connsiteX126" fmla="*/ 223837 w 702469"/>
                <a:gd name="connsiteY126" fmla="*/ 747713 h 902494"/>
                <a:gd name="connsiteX127" fmla="*/ 204787 w 702469"/>
                <a:gd name="connsiteY127" fmla="*/ 747713 h 902494"/>
                <a:gd name="connsiteX128" fmla="*/ 197644 w 702469"/>
                <a:gd name="connsiteY128" fmla="*/ 752476 h 902494"/>
                <a:gd name="connsiteX129" fmla="*/ 190500 w 702469"/>
                <a:gd name="connsiteY129" fmla="*/ 762001 h 902494"/>
                <a:gd name="connsiteX130" fmla="*/ 185737 w 702469"/>
                <a:gd name="connsiteY130" fmla="*/ 769144 h 902494"/>
                <a:gd name="connsiteX131" fmla="*/ 171450 w 702469"/>
                <a:gd name="connsiteY131" fmla="*/ 778669 h 902494"/>
                <a:gd name="connsiteX132" fmla="*/ 157162 w 702469"/>
                <a:gd name="connsiteY132" fmla="*/ 790576 h 902494"/>
                <a:gd name="connsiteX133" fmla="*/ 152400 w 702469"/>
                <a:gd name="connsiteY133" fmla="*/ 797719 h 902494"/>
                <a:gd name="connsiteX134" fmla="*/ 133350 w 702469"/>
                <a:gd name="connsiteY134" fmla="*/ 797719 h 902494"/>
                <a:gd name="connsiteX135" fmla="*/ 128587 w 702469"/>
                <a:gd name="connsiteY135" fmla="*/ 790576 h 902494"/>
                <a:gd name="connsiteX136" fmla="*/ 109537 w 702469"/>
                <a:gd name="connsiteY136" fmla="*/ 783432 h 902494"/>
                <a:gd name="connsiteX137" fmla="*/ 102394 w 702469"/>
                <a:gd name="connsiteY137" fmla="*/ 776288 h 902494"/>
                <a:gd name="connsiteX138" fmla="*/ 85725 w 702469"/>
                <a:gd name="connsiteY138" fmla="*/ 769144 h 902494"/>
                <a:gd name="connsiteX139" fmla="*/ 90487 w 702469"/>
                <a:gd name="connsiteY139" fmla="*/ 742951 h 902494"/>
                <a:gd name="connsiteX140" fmla="*/ 97631 w 702469"/>
                <a:gd name="connsiteY140" fmla="*/ 738188 h 902494"/>
                <a:gd name="connsiteX141" fmla="*/ 109537 w 702469"/>
                <a:gd name="connsiteY141" fmla="*/ 726282 h 902494"/>
                <a:gd name="connsiteX142" fmla="*/ 114300 w 702469"/>
                <a:gd name="connsiteY142" fmla="*/ 719138 h 902494"/>
                <a:gd name="connsiteX143" fmla="*/ 111919 w 702469"/>
                <a:gd name="connsiteY143" fmla="*/ 709613 h 902494"/>
                <a:gd name="connsiteX144" fmla="*/ 104775 w 702469"/>
                <a:gd name="connsiteY144" fmla="*/ 707232 h 902494"/>
                <a:gd name="connsiteX145" fmla="*/ 85725 w 702469"/>
                <a:gd name="connsiteY145" fmla="*/ 704851 h 902494"/>
                <a:gd name="connsiteX146" fmla="*/ 83344 w 702469"/>
                <a:gd name="connsiteY146" fmla="*/ 697707 h 902494"/>
                <a:gd name="connsiteX147" fmla="*/ 76200 w 702469"/>
                <a:gd name="connsiteY147" fmla="*/ 683419 h 902494"/>
                <a:gd name="connsiteX148" fmla="*/ 71437 w 702469"/>
                <a:gd name="connsiteY148" fmla="*/ 664369 h 902494"/>
                <a:gd name="connsiteX149" fmla="*/ 66675 w 702469"/>
                <a:gd name="connsiteY149" fmla="*/ 654844 h 902494"/>
                <a:gd name="connsiteX150" fmla="*/ 61912 w 702469"/>
                <a:gd name="connsiteY150" fmla="*/ 640557 h 902494"/>
                <a:gd name="connsiteX151" fmla="*/ 59531 w 702469"/>
                <a:gd name="connsiteY151" fmla="*/ 633413 h 902494"/>
                <a:gd name="connsiteX152" fmla="*/ 50006 w 702469"/>
                <a:gd name="connsiteY152" fmla="*/ 619126 h 902494"/>
                <a:gd name="connsiteX153" fmla="*/ 45244 w 702469"/>
                <a:gd name="connsiteY153" fmla="*/ 611982 h 902494"/>
                <a:gd name="connsiteX154" fmla="*/ 23812 w 702469"/>
                <a:gd name="connsiteY154" fmla="*/ 600076 h 902494"/>
                <a:gd name="connsiteX155" fmla="*/ 19050 w 702469"/>
                <a:gd name="connsiteY155" fmla="*/ 535782 h 902494"/>
                <a:gd name="connsiteX156" fmla="*/ 14287 w 702469"/>
                <a:gd name="connsiteY156" fmla="*/ 521494 h 902494"/>
                <a:gd name="connsiteX157" fmla="*/ 19050 w 702469"/>
                <a:gd name="connsiteY157" fmla="*/ 481013 h 902494"/>
                <a:gd name="connsiteX158" fmla="*/ 21431 w 702469"/>
                <a:gd name="connsiteY158" fmla="*/ 473869 h 902494"/>
                <a:gd name="connsiteX159" fmla="*/ 30956 w 702469"/>
                <a:gd name="connsiteY159" fmla="*/ 459582 h 902494"/>
                <a:gd name="connsiteX160" fmla="*/ 42862 w 702469"/>
                <a:gd name="connsiteY160" fmla="*/ 438151 h 902494"/>
                <a:gd name="connsiteX161" fmla="*/ 42862 w 702469"/>
                <a:gd name="connsiteY161" fmla="*/ 397669 h 902494"/>
                <a:gd name="connsiteX162" fmla="*/ 38100 w 702469"/>
                <a:gd name="connsiteY162" fmla="*/ 390526 h 902494"/>
                <a:gd name="connsiteX163" fmla="*/ 33337 w 702469"/>
                <a:gd name="connsiteY163" fmla="*/ 376238 h 902494"/>
                <a:gd name="connsiteX164" fmla="*/ 23812 w 702469"/>
                <a:gd name="connsiteY164" fmla="*/ 361951 h 902494"/>
                <a:gd name="connsiteX165" fmla="*/ 19050 w 702469"/>
                <a:gd name="connsiteY165" fmla="*/ 354807 h 902494"/>
                <a:gd name="connsiteX166" fmla="*/ 11906 w 702469"/>
                <a:gd name="connsiteY166" fmla="*/ 338138 h 902494"/>
                <a:gd name="connsiteX167" fmla="*/ 7144 w 702469"/>
                <a:gd name="connsiteY167" fmla="*/ 330994 h 902494"/>
                <a:gd name="connsiteX168" fmla="*/ 0 w 702469"/>
                <a:gd name="connsiteY168" fmla="*/ 302419 h 902494"/>
                <a:gd name="connsiteX169" fmla="*/ 2381 w 702469"/>
                <a:gd name="connsiteY169" fmla="*/ 285751 h 902494"/>
                <a:gd name="connsiteX170" fmla="*/ 9525 w 702469"/>
                <a:gd name="connsiteY170" fmla="*/ 278607 h 902494"/>
                <a:gd name="connsiteX171" fmla="*/ 28575 w 702469"/>
                <a:gd name="connsiteY171" fmla="*/ 261938 h 902494"/>
                <a:gd name="connsiteX172" fmla="*/ 35719 w 702469"/>
                <a:gd name="connsiteY172" fmla="*/ 257176 h 902494"/>
                <a:gd name="connsiteX173" fmla="*/ 50006 w 702469"/>
                <a:gd name="connsiteY173" fmla="*/ 252413 h 902494"/>
                <a:gd name="connsiteX174" fmla="*/ 57150 w 702469"/>
                <a:gd name="connsiteY174" fmla="*/ 245269 h 902494"/>
                <a:gd name="connsiteX175" fmla="*/ 64294 w 702469"/>
                <a:gd name="connsiteY175" fmla="*/ 240507 h 902494"/>
                <a:gd name="connsiteX176" fmla="*/ 76200 w 702469"/>
                <a:gd name="connsiteY176" fmla="*/ 226219 h 902494"/>
                <a:gd name="connsiteX177" fmla="*/ 90487 w 702469"/>
                <a:gd name="connsiteY177" fmla="*/ 221457 h 902494"/>
                <a:gd name="connsiteX178" fmla="*/ 100012 w 702469"/>
                <a:gd name="connsiteY178" fmla="*/ 223838 h 902494"/>
                <a:gd name="connsiteX179" fmla="*/ 104775 w 702469"/>
                <a:gd name="connsiteY179" fmla="*/ 238126 h 902494"/>
                <a:gd name="connsiteX180" fmla="*/ 107156 w 702469"/>
                <a:gd name="connsiteY180" fmla="*/ 245269 h 902494"/>
                <a:gd name="connsiteX181" fmla="*/ 109537 w 702469"/>
                <a:gd name="connsiteY181" fmla="*/ 252413 h 902494"/>
                <a:gd name="connsiteX182" fmla="*/ 114300 w 702469"/>
                <a:gd name="connsiteY182" fmla="*/ 259557 h 902494"/>
                <a:gd name="connsiteX183" fmla="*/ 116681 w 702469"/>
                <a:gd name="connsiteY183" fmla="*/ 266701 h 902494"/>
                <a:gd name="connsiteX184" fmla="*/ 130969 w 702469"/>
                <a:gd name="connsiteY184" fmla="*/ 276226 h 902494"/>
                <a:gd name="connsiteX185" fmla="*/ 128587 w 702469"/>
                <a:gd name="connsiteY185" fmla="*/ 283369 h 902494"/>
                <a:gd name="connsiteX186" fmla="*/ 114300 w 702469"/>
                <a:gd name="connsiteY186" fmla="*/ 288132 h 902494"/>
                <a:gd name="connsiteX187" fmla="*/ 119062 w 702469"/>
                <a:gd name="connsiteY187" fmla="*/ 307182 h 902494"/>
                <a:gd name="connsiteX188" fmla="*/ 123825 w 702469"/>
                <a:gd name="connsiteY188" fmla="*/ 316707 h 902494"/>
                <a:gd name="connsiteX189" fmla="*/ 133350 w 702469"/>
                <a:gd name="connsiteY189" fmla="*/ 338138 h 902494"/>
                <a:gd name="connsiteX190" fmla="*/ 135731 w 702469"/>
                <a:gd name="connsiteY190" fmla="*/ 350044 h 902494"/>
                <a:gd name="connsiteX191" fmla="*/ 150019 w 702469"/>
                <a:gd name="connsiteY191" fmla="*/ 359569 h 902494"/>
                <a:gd name="connsiteX192" fmla="*/ 173831 w 702469"/>
                <a:gd name="connsiteY192" fmla="*/ 357188 h 902494"/>
                <a:gd name="connsiteX193" fmla="*/ 180975 w 702469"/>
                <a:gd name="connsiteY193" fmla="*/ 352426 h 902494"/>
                <a:gd name="connsiteX194" fmla="*/ 195262 w 702469"/>
                <a:gd name="connsiteY194" fmla="*/ 350044 h 902494"/>
                <a:gd name="connsiteX195" fmla="*/ 204787 w 702469"/>
                <a:gd name="connsiteY195" fmla="*/ 347663 h 902494"/>
                <a:gd name="connsiteX196" fmla="*/ 211931 w 702469"/>
                <a:gd name="connsiteY196" fmla="*/ 342901 h 902494"/>
                <a:gd name="connsiteX197" fmla="*/ 221456 w 702469"/>
                <a:gd name="connsiteY197" fmla="*/ 338138 h 902494"/>
                <a:gd name="connsiteX198" fmla="*/ 226219 w 702469"/>
                <a:gd name="connsiteY198" fmla="*/ 330994 h 902494"/>
                <a:gd name="connsiteX199" fmla="*/ 233362 w 702469"/>
                <a:gd name="connsiteY199" fmla="*/ 323851 h 902494"/>
                <a:gd name="connsiteX200" fmla="*/ 242887 w 702469"/>
                <a:gd name="connsiteY200" fmla="*/ 319088 h 902494"/>
                <a:gd name="connsiteX201" fmla="*/ 250031 w 702469"/>
                <a:gd name="connsiteY201" fmla="*/ 314326 h 902494"/>
                <a:gd name="connsiteX202" fmla="*/ 252412 w 702469"/>
                <a:gd name="connsiteY202" fmla="*/ 307182 h 902494"/>
                <a:gd name="connsiteX203" fmla="*/ 269081 w 702469"/>
                <a:gd name="connsiteY203" fmla="*/ 292894 h 902494"/>
                <a:gd name="connsiteX204" fmla="*/ 283369 w 702469"/>
                <a:gd name="connsiteY204" fmla="*/ 288132 h 902494"/>
                <a:gd name="connsiteX205" fmla="*/ 290512 w 702469"/>
                <a:gd name="connsiteY205" fmla="*/ 285751 h 902494"/>
                <a:gd name="connsiteX206" fmla="*/ 288131 w 702469"/>
                <a:gd name="connsiteY206" fmla="*/ 257176 h 902494"/>
                <a:gd name="connsiteX207" fmla="*/ 285750 w 702469"/>
                <a:gd name="connsiteY207" fmla="*/ 245269 h 902494"/>
                <a:gd name="connsiteX208" fmla="*/ 280987 w 702469"/>
                <a:gd name="connsiteY208" fmla="*/ 214313 h 902494"/>
                <a:gd name="connsiteX209" fmla="*/ 273844 w 702469"/>
                <a:gd name="connsiteY209" fmla="*/ 202407 h 902494"/>
                <a:gd name="connsiteX210" fmla="*/ 269081 w 702469"/>
                <a:gd name="connsiteY210" fmla="*/ 192882 h 902494"/>
                <a:gd name="connsiteX211" fmla="*/ 269081 w 702469"/>
                <a:gd name="connsiteY211" fmla="*/ 204788 h 9024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</a:cxnLst>
              <a:rect l="l" t="t" r="r" b="b"/>
              <a:pathLst>
                <a:path w="702469" h="902494">
                  <a:moveTo>
                    <a:pt x="269081" y="204788"/>
                  </a:moveTo>
                  <a:cubicBezTo>
                    <a:pt x="273447" y="205185"/>
                    <a:pt x="289165" y="196485"/>
                    <a:pt x="295275" y="195263"/>
                  </a:cubicBezTo>
                  <a:cubicBezTo>
                    <a:pt x="313456" y="191627"/>
                    <a:pt x="303165" y="193384"/>
                    <a:pt x="326231" y="190501"/>
                  </a:cubicBezTo>
                  <a:cubicBezTo>
                    <a:pt x="327819" y="185738"/>
                    <a:pt x="326231" y="177800"/>
                    <a:pt x="330994" y="176213"/>
                  </a:cubicBezTo>
                  <a:cubicBezTo>
                    <a:pt x="351487" y="169383"/>
                    <a:pt x="340416" y="172667"/>
                    <a:pt x="364331" y="166688"/>
                  </a:cubicBezTo>
                  <a:cubicBezTo>
                    <a:pt x="367506" y="165894"/>
                    <a:pt x="370628" y="164845"/>
                    <a:pt x="373856" y="164307"/>
                  </a:cubicBezTo>
                  <a:lnTo>
                    <a:pt x="388144" y="161926"/>
                  </a:lnTo>
                  <a:cubicBezTo>
                    <a:pt x="406100" y="155938"/>
                    <a:pt x="384661" y="164711"/>
                    <a:pt x="400050" y="152401"/>
                  </a:cubicBezTo>
                  <a:cubicBezTo>
                    <a:pt x="402010" y="150833"/>
                    <a:pt x="404813" y="150813"/>
                    <a:pt x="407194" y="150019"/>
                  </a:cubicBezTo>
                  <a:cubicBezTo>
                    <a:pt x="425766" y="131447"/>
                    <a:pt x="401922" y="153785"/>
                    <a:pt x="423862" y="138113"/>
                  </a:cubicBezTo>
                  <a:cubicBezTo>
                    <a:pt x="426602" y="136155"/>
                    <a:pt x="428062" y="132604"/>
                    <a:pt x="431006" y="130969"/>
                  </a:cubicBezTo>
                  <a:cubicBezTo>
                    <a:pt x="435395" y="128531"/>
                    <a:pt x="445294" y="126207"/>
                    <a:pt x="445294" y="126207"/>
                  </a:cubicBezTo>
                  <a:cubicBezTo>
                    <a:pt x="461670" y="115290"/>
                    <a:pt x="454151" y="118492"/>
                    <a:pt x="466725" y="114301"/>
                  </a:cubicBezTo>
                  <a:cubicBezTo>
                    <a:pt x="469106" y="112713"/>
                    <a:pt x="471309" y="110818"/>
                    <a:pt x="473869" y="109538"/>
                  </a:cubicBezTo>
                  <a:cubicBezTo>
                    <a:pt x="476114" y="108416"/>
                    <a:pt x="478818" y="108376"/>
                    <a:pt x="481012" y="107157"/>
                  </a:cubicBezTo>
                  <a:cubicBezTo>
                    <a:pt x="486016" y="104377"/>
                    <a:pt x="490537" y="100807"/>
                    <a:pt x="495300" y="97632"/>
                  </a:cubicBezTo>
                  <a:lnTo>
                    <a:pt x="502444" y="92869"/>
                  </a:lnTo>
                  <a:cubicBezTo>
                    <a:pt x="513361" y="76493"/>
                    <a:pt x="510159" y="84012"/>
                    <a:pt x="514350" y="71438"/>
                  </a:cubicBezTo>
                  <a:cubicBezTo>
                    <a:pt x="513556" y="63501"/>
                    <a:pt x="513439" y="55466"/>
                    <a:pt x="511969" y="47626"/>
                  </a:cubicBezTo>
                  <a:cubicBezTo>
                    <a:pt x="508284" y="27975"/>
                    <a:pt x="508860" y="39025"/>
                    <a:pt x="502444" y="26194"/>
                  </a:cubicBezTo>
                  <a:cubicBezTo>
                    <a:pt x="501321" y="23949"/>
                    <a:pt x="500856" y="21432"/>
                    <a:pt x="500062" y="19051"/>
                  </a:cubicBezTo>
                  <a:cubicBezTo>
                    <a:pt x="500856" y="16670"/>
                    <a:pt x="500669" y="13682"/>
                    <a:pt x="502444" y="11907"/>
                  </a:cubicBezTo>
                  <a:cubicBezTo>
                    <a:pt x="504219" y="10132"/>
                    <a:pt x="507342" y="10648"/>
                    <a:pt x="509587" y="9526"/>
                  </a:cubicBezTo>
                  <a:cubicBezTo>
                    <a:pt x="512147" y="8246"/>
                    <a:pt x="513895" y="5150"/>
                    <a:pt x="516731" y="4763"/>
                  </a:cubicBezTo>
                  <a:cubicBezTo>
                    <a:pt x="531695" y="2722"/>
                    <a:pt x="546894" y="3176"/>
                    <a:pt x="561975" y="2382"/>
                  </a:cubicBezTo>
                  <a:cubicBezTo>
                    <a:pt x="564356" y="1588"/>
                    <a:pt x="566609" y="1"/>
                    <a:pt x="569119" y="1"/>
                  </a:cubicBezTo>
                  <a:cubicBezTo>
                    <a:pt x="572392" y="1"/>
                    <a:pt x="576549" y="-132"/>
                    <a:pt x="578644" y="2382"/>
                  </a:cubicBezTo>
                  <a:cubicBezTo>
                    <a:pt x="581235" y="5491"/>
                    <a:pt x="580410" y="10288"/>
                    <a:pt x="581025" y="14288"/>
                  </a:cubicBezTo>
                  <a:cubicBezTo>
                    <a:pt x="581998" y="20613"/>
                    <a:pt x="582065" y="27081"/>
                    <a:pt x="583406" y="33338"/>
                  </a:cubicBezTo>
                  <a:cubicBezTo>
                    <a:pt x="584458" y="38247"/>
                    <a:pt x="586581" y="42863"/>
                    <a:pt x="588169" y="47626"/>
                  </a:cubicBezTo>
                  <a:lnTo>
                    <a:pt x="592931" y="61913"/>
                  </a:lnTo>
                  <a:cubicBezTo>
                    <a:pt x="593725" y="64294"/>
                    <a:pt x="593223" y="67665"/>
                    <a:pt x="595312" y="69057"/>
                  </a:cubicBezTo>
                  <a:cubicBezTo>
                    <a:pt x="604545" y="75211"/>
                    <a:pt x="599741" y="72914"/>
                    <a:pt x="609600" y="76201"/>
                  </a:cubicBezTo>
                  <a:cubicBezTo>
                    <a:pt x="612775" y="80963"/>
                    <a:pt x="617315" y="85058"/>
                    <a:pt x="619125" y="90488"/>
                  </a:cubicBezTo>
                  <a:cubicBezTo>
                    <a:pt x="619919" y="92869"/>
                    <a:pt x="620287" y="95438"/>
                    <a:pt x="621506" y="97632"/>
                  </a:cubicBezTo>
                  <a:cubicBezTo>
                    <a:pt x="624286" y="102635"/>
                    <a:pt x="627856" y="107157"/>
                    <a:pt x="631031" y="111919"/>
                  </a:cubicBezTo>
                  <a:lnTo>
                    <a:pt x="635794" y="119063"/>
                  </a:lnTo>
                  <a:cubicBezTo>
                    <a:pt x="636588" y="122238"/>
                    <a:pt x="637235" y="125453"/>
                    <a:pt x="638175" y="128588"/>
                  </a:cubicBezTo>
                  <a:cubicBezTo>
                    <a:pt x="638209" y="128701"/>
                    <a:pt x="644109" y="146391"/>
                    <a:pt x="645319" y="150019"/>
                  </a:cubicBezTo>
                  <a:lnTo>
                    <a:pt x="647700" y="157163"/>
                  </a:lnTo>
                  <a:cubicBezTo>
                    <a:pt x="648494" y="159544"/>
                    <a:pt x="649472" y="161872"/>
                    <a:pt x="650081" y="164307"/>
                  </a:cubicBezTo>
                  <a:cubicBezTo>
                    <a:pt x="651413" y="169634"/>
                    <a:pt x="654904" y="184637"/>
                    <a:pt x="657225" y="188119"/>
                  </a:cubicBezTo>
                  <a:cubicBezTo>
                    <a:pt x="658812" y="190500"/>
                    <a:pt x="660707" y="192703"/>
                    <a:pt x="661987" y="195263"/>
                  </a:cubicBezTo>
                  <a:cubicBezTo>
                    <a:pt x="665859" y="203006"/>
                    <a:pt x="662311" y="202731"/>
                    <a:pt x="669131" y="209551"/>
                  </a:cubicBezTo>
                  <a:cubicBezTo>
                    <a:pt x="671155" y="211575"/>
                    <a:pt x="673894" y="212726"/>
                    <a:pt x="676275" y="214313"/>
                  </a:cubicBezTo>
                  <a:cubicBezTo>
                    <a:pt x="677069" y="216694"/>
                    <a:pt x="677533" y="219212"/>
                    <a:pt x="678656" y="221457"/>
                  </a:cubicBezTo>
                  <a:cubicBezTo>
                    <a:pt x="679936" y="224017"/>
                    <a:pt x="682292" y="225970"/>
                    <a:pt x="683419" y="228601"/>
                  </a:cubicBezTo>
                  <a:cubicBezTo>
                    <a:pt x="684708" y="231609"/>
                    <a:pt x="684860" y="234991"/>
                    <a:pt x="685800" y="238126"/>
                  </a:cubicBezTo>
                  <a:cubicBezTo>
                    <a:pt x="690214" y="252839"/>
                    <a:pt x="689357" y="250003"/>
                    <a:pt x="695325" y="261938"/>
                  </a:cubicBezTo>
                  <a:cubicBezTo>
                    <a:pt x="696119" y="265113"/>
                    <a:pt x="696807" y="268316"/>
                    <a:pt x="697706" y="271463"/>
                  </a:cubicBezTo>
                  <a:cubicBezTo>
                    <a:pt x="704549" y="295417"/>
                    <a:pt x="695009" y="258303"/>
                    <a:pt x="702469" y="288132"/>
                  </a:cubicBezTo>
                  <a:cubicBezTo>
                    <a:pt x="701675" y="308769"/>
                    <a:pt x="701508" y="329440"/>
                    <a:pt x="700087" y="350044"/>
                  </a:cubicBezTo>
                  <a:cubicBezTo>
                    <a:pt x="699914" y="352548"/>
                    <a:pt x="698828" y="354943"/>
                    <a:pt x="697706" y="357188"/>
                  </a:cubicBezTo>
                  <a:cubicBezTo>
                    <a:pt x="696426" y="359748"/>
                    <a:pt x="694531" y="361951"/>
                    <a:pt x="692944" y="364332"/>
                  </a:cubicBezTo>
                  <a:cubicBezTo>
                    <a:pt x="692150" y="376238"/>
                    <a:pt x="693295" y="388435"/>
                    <a:pt x="690562" y="400051"/>
                  </a:cubicBezTo>
                  <a:cubicBezTo>
                    <a:pt x="689907" y="402837"/>
                    <a:pt x="685303" y="402659"/>
                    <a:pt x="683419" y="404813"/>
                  </a:cubicBezTo>
                  <a:cubicBezTo>
                    <a:pt x="679650" y="409121"/>
                    <a:pt x="678657" y="415926"/>
                    <a:pt x="673894" y="419101"/>
                  </a:cubicBezTo>
                  <a:cubicBezTo>
                    <a:pt x="669131" y="422276"/>
                    <a:pt x="663653" y="424579"/>
                    <a:pt x="659606" y="428626"/>
                  </a:cubicBezTo>
                  <a:cubicBezTo>
                    <a:pt x="654844" y="433388"/>
                    <a:pt x="651708" y="440783"/>
                    <a:pt x="645319" y="442913"/>
                  </a:cubicBezTo>
                  <a:cubicBezTo>
                    <a:pt x="632850" y="447069"/>
                    <a:pt x="640660" y="444939"/>
                    <a:pt x="621506" y="447676"/>
                  </a:cubicBezTo>
                  <a:cubicBezTo>
                    <a:pt x="619125" y="449263"/>
                    <a:pt x="616977" y="451276"/>
                    <a:pt x="614362" y="452438"/>
                  </a:cubicBezTo>
                  <a:cubicBezTo>
                    <a:pt x="609775" y="454477"/>
                    <a:pt x="604837" y="455613"/>
                    <a:pt x="600075" y="457201"/>
                  </a:cubicBezTo>
                  <a:cubicBezTo>
                    <a:pt x="597694" y="457995"/>
                    <a:pt x="595426" y="459305"/>
                    <a:pt x="592931" y="459582"/>
                  </a:cubicBezTo>
                  <a:lnTo>
                    <a:pt x="571500" y="461963"/>
                  </a:lnTo>
                  <a:cubicBezTo>
                    <a:pt x="568325" y="462757"/>
                    <a:pt x="564983" y="463055"/>
                    <a:pt x="561975" y="464344"/>
                  </a:cubicBezTo>
                  <a:cubicBezTo>
                    <a:pt x="559344" y="465471"/>
                    <a:pt x="557391" y="467827"/>
                    <a:pt x="554831" y="469107"/>
                  </a:cubicBezTo>
                  <a:cubicBezTo>
                    <a:pt x="552586" y="470230"/>
                    <a:pt x="550068" y="470694"/>
                    <a:pt x="547687" y="471488"/>
                  </a:cubicBezTo>
                  <a:cubicBezTo>
                    <a:pt x="545306" y="473076"/>
                    <a:pt x="543342" y="475651"/>
                    <a:pt x="540544" y="476251"/>
                  </a:cubicBezTo>
                  <a:cubicBezTo>
                    <a:pt x="531971" y="478088"/>
                    <a:pt x="523029" y="477392"/>
                    <a:pt x="514350" y="478632"/>
                  </a:cubicBezTo>
                  <a:cubicBezTo>
                    <a:pt x="511865" y="478987"/>
                    <a:pt x="509587" y="480219"/>
                    <a:pt x="507206" y="481013"/>
                  </a:cubicBezTo>
                  <a:cubicBezTo>
                    <a:pt x="494510" y="500060"/>
                    <a:pt x="511172" y="477048"/>
                    <a:pt x="495300" y="492919"/>
                  </a:cubicBezTo>
                  <a:cubicBezTo>
                    <a:pt x="493276" y="494943"/>
                    <a:pt x="492369" y="497864"/>
                    <a:pt x="490537" y="500063"/>
                  </a:cubicBezTo>
                  <a:cubicBezTo>
                    <a:pt x="488381" y="502650"/>
                    <a:pt x="485775" y="504826"/>
                    <a:pt x="483394" y="507207"/>
                  </a:cubicBezTo>
                  <a:cubicBezTo>
                    <a:pt x="484188" y="514351"/>
                    <a:pt x="484366" y="521590"/>
                    <a:pt x="485775" y="528638"/>
                  </a:cubicBezTo>
                  <a:cubicBezTo>
                    <a:pt x="486759" y="533561"/>
                    <a:pt x="489552" y="538003"/>
                    <a:pt x="490537" y="542926"/>
                  </a:cubicBezTo>
                  <a:cubicBezTo>
                    <a:pt x="491331" y="546895"/>
                    <a:pt x="491109" y="551212"/>
                    <a:pt x="492919" y="554832"/>
                  </a:cubicBezTo>
                  <a:cubicBezTo>
                    <a:pt x="494425" y="557844"/>
                    <a:pt x="497681" y="559595"/>
                    <a:pt x="500062" y="561976"/>
                  </a:cubicBezTo>
                  <a:cubicBezTo>
                    <a:pt x="505730" y="578978"/>
                    <a:pt x="502041" y="572086"/>
                    <a:pt x="509587" y="583407"/>
                  </a:cubicBezTo>
                  <a:cubicBezTo>
                    <a:pt x="508793" y="588963"/>
                    <a:pt x="508307" y="594572"/>
                    <a:pt x="507206" y="600076"/>
                  </a:cubicBezTo>
                  <a:cubicBezTo>
                    <a:pt x="506714" y="602537"/>
                    <a:pt x="505317" y="604758"/>
                    <a:pt x="504825" y="607219"/>
                  </a:cubicBezTo>
                  <a:cubicBezTo>
                    <a:pt x="503724" y="612723"/>
                    <a:pt x="503238" y="618332"/>
                    <a:pt x="502444" y="623888"/>
                  </a:cubicBezTo>
                  <a:cubicBezTo>
                    <a:pt x="507815" y="645373"/>
                    <a:pt x="505136" y="636728"/>
                    <a:pt x="509587" y="650082"/>
                  </a:cubicBezTo>
                  <a:cubicBezTo>
                    <a:pt x="510729" y="658075"/>
                    <a:pt x="512700" y="672789"/>
                    <a:pt x="514350" y="681038"/>
                  </a:cubicBezTo>
                  <a:cubicBezTo>
                    <a:pt x="514992" y="684247"/>
                    <a:pt x="516089" y="687354"/>
                    <a:pt x="516731" y="690563"/>
                  </a:cubicBezTo>
                  <a:cubicBezTo>
                    <a:pt x="518673" y="700273"/>
                    <a:pt x="518654" y="711535"/>
                    <a:pt x="526256" y="719138"/>
                  </a:cubicBezTo>
                  <a:cubicBezTo>
                    <a:pt x="528280" y="721162"/>
                    <a:pt x="530840" y="722621"/>
                    <a:pt x="533400" y="723901"/>
                  </a:cubicBezTo>
                  <a:cubicBezTo>
                    <a:pt x="535645" y="725024"/>
                    <a:pt x="538163" y="725488"/>
                    <a:pt x="540544" y="726282"/>
                  </a:cubicBezTo>
                  <a:lnTo>
                    <a:pt x="545306" y="740569"/>
                  </a:lnTo>
                  <a:cubicBezTo>
                    <a:pt x="546100" y="742950"/>
                    <a:pt x="547078" y="745278"/>
                    <a:pt x="547687" y="747713"/>
                  </a:cubicBezTo>
                  <a:cubicBezTo>
                    <a:pt x="548481" y="750888"/>
                    <a:pt x="549170" y="754091"/>
                    <a:pt x="550069" y="757238"/>
                  </a:cubicBezTo>
                  <a:cubicBezTo>
                    <a:pt x="550759" y="759652"/>
                    <a:pt x="551790" y="761960"/>
                    <a:pt x="552450" y="764382"/>
                  </a:cubicBezTo>
                  <a:cubicBezTo>
                    <a:pt x="554172" y="770697"/>
                    <a:pt x="555142" y="777223"/>
                    <a:pt x="557212" y="783432"/>
                  </a:cubicBezTo>
                  <a:lnTo>
                    <a:pt x="561975" y="797719"/>
                  </a:lnTo>
                  <a:lnTo>
                    <a:pt x="564356" y="804863"/>
                  </a:lnTo>
                  <a:cubicBezTo>
                    <a:pt x="564989" y="813093"/>
                    <a:pt x="569119" y="865415"/>
                    <a:pt x="569119" y="871538"/>
                  </a:cubicBezTo>
                  <a:cubicBezTo>
                    <a:pt x="569119" y="881887"/>
                    <a:pt x="567531" y="892175"/>
                    <a:pt x="566737" y="902494"/>
                  </a:cubicBezTo>
                  <a:lnTo>
                    <a:pt x="552450" y="897732"/>
                  </a:lnTo>
                  <a:lnTo>
                    <a:pt x="545306" y="895351"/>
                  </a:lnTo>
                  <a:cubicBezTo>
                    <a:pt x="528930" y="884434"/>
                    <a:pt x="536449" y="887636"/>
                    <a:pt x="523875" y="883444"/>
                  </a:cubicBezTo>
                  <a:cubicBezTo>
                    <a:pt x="522287" y="881063"/>
                    <a:pt x="520392" y="878861"/>
                    <a:pt x="519112" y="876301"/>
                  </a:cubicBezTo>
                  <a:cubicBezTo>
                    <a:pt x="515238" y="868554"/>
                    <a:pt x="518793" y="868837"/>
                    <a:pt x="511969" y="862013"/>
                  </a:cubicBezTo>
                  <a:cubicBezTo>
                    <a:pt x="509945" y="859989"/>
                    <a:pt x="507206" y="858838"/>
                    <a:pt x="504825" y="857251"/>
                  </a:cubicBezTo>
                  <a:cubicBezTo>
                    <a:pt x="499746" y="842010"/>
                    <a:pt x="506730" y="856616"/>
                    <a:pt x="495300" y="847726"/>
                  </a:cubicBezTo>
                  <a:cubicBezTo>
                    <a:pt x="489983" y="843591"/>
                    <a:pt x="484748" y="839042"/>
                    <a:pt x="481012" y="833438"/>
                  </a:cubicBezTo>
                  <a:cubicBezTo>
                    <a:pt x="456939" y="797330"/>
                    <a:pt x="482994" y="834388"/>
                    <a:pt x="464344" y="812007"/>
                  </a:cubicBezTo>
                  <a:cubicBezTo>
                    <a:pt x="462512" y="809808"/>
                    <a:pt x="461413" y="807062"/>
                    <a:pt x="459581" y="804863"/>
                  </a:cubicBezTo>
                  <a:cubicBezTo>
                    <a:pt x="457425" y="802276"/>
                    <a:pt x="454593" y="800306"/>
                    <a:pt x="452437" y="797719"/>
                  </a:cubicBezTo>
                  <a:cubicBezTo>
                    <a:pt x="450605" y="795521"/>
                    <a:pt x="449095" y="793061"/>
                    <a:pt x="447675" y="790576"/>
                  </a:cubicBezTo>
                  <a:cubicBezTo>
                    <a:pt x="445914" y="787494"/>
                    <a:pt x="445184" y="783778"/>
                    <a:pt x="442912" y="781051"/>
                  </a:cubicBezTo>
                  <a:cubicBezTo>
                    <a:pt x="437629" y="774711"/>
                    <a:pt x="431181" y="775903"/>
                    <a:pt x="423862" y="773907"/>
                  </a:cubicBezTo>
                  <a:cubicBezTo>
                    <a:pt x="419019" y="772586"/>
                    <a:pt x="409575" y="769144"/>
                    <a:pt x="409575" y="769144"/>
                  </a:cubicBezTo>
                  <a:cubicBezTo>
                    <a:pt x="374938" y="772294"/>
                    <a:pt x="380772" y="773020"/>
                    <a:pt x="338137" y="769144"/>
                  </a:cubicBezTo>
                  <a:cubicBezTo>
                    <a:pt x="335638" y="768917"/>
                    <a:pt x="333407" y="767452"/>
                    <a:pt x="330994" y="766763"/>
                  </a:cubicBezTo>
                  <a:cubicBezTo>
                    <a:pt x="310056" y="760781"/>
                    <a:pt x="331460" y="767712"/>
                    <a:pt x="314325" y="762001"/>
                  </a:cubicBezTo>
                  <a:cubicBezTo>
                    <a:pt x="300685" y="782457"/>
                    <a:pt x="317032" y="756584"/>
                    <a:pt x="307181" y="776288"/>
                  </a:cubicBezTo>
                  <a:cubicBezTo>
                    <a:pt x="305901" y="778848"/>
                    <a:pt x="303699" y="780872"/>
                    <a:pt x="302419" y="783432"/>
                  </a:cubicBezTo>
                  <a:cubicBezTo>
                    <a:pt x="298547" y="791176"/>
                    <a:pt x="302096" y="790898"/>
                    <a:pt x="295275" y="797719"/>
                  </a:cubicBezTo>
                  <a:cubicBezTo>
                    <a:pt x="293251" y="799743"/>
                    <a:pt x="290512" y="800894"/>
                    <a:pt x="288131" y="802482"/>
                  </a:cubicBezTo>
                  <a:cubicBezTo>
                    <a:pt x="287337" y="804863"/>
                    <a:pt x="287142" y="807537"/>
                    <a:pt x="285750" y="809626"/>
                  </a:cubicBezTo>
                  <a:cubicBezTo>
                    <a:pt x="280655" y="817269"/>
                    <a:pt x="278950" y="816654"/>
                    <a:pt x="271462" y="819151"/>
                  </a:cubicBezTo>
                  <a:cubicBezTo>
                    <a:pt x="265753" y="802022"/>
                    <a:pt x="272679" y="823413"/>
                    <a:pt x="266700" y="802482"/>
                  </a:cubicBezTo>
                  <a:cubicBezTo>
                    <a:pt x="266010" y="800068"/>
                    <a:pt x="265711" y="797427"/>
                    <a:pt x="264319" y="795338"/>
                  </a:cubicBezTo>
                  <a:cubicBezTo>
                    <a:pt x="262451" y="792536"/>
                    <a:pt x="259331" y="790781"/>
                    <a:pt x="257175" y="788194"/>
                  </a:cubicBezTo>
                  <a:cubicBezTo>
                    <a:pt x="251896" y="781860"/>
                    <a:pt x="251889" y="778944"/>
                    <a:pt x="247650" y="771526"/>
                  </a:cubicBezTo>
                  <a:cubicBezTo>
                    <a:pt x="246230" y="769041"/>
                    <a:pt x="245041" y="766267"/>
                    <a:pt x="242887" y="764382"/>
                  </a:cubicBezTo>
                  <a:cubicBezTo>
                    <a:pt x="238580" y="760613"/>
                    <a:pt x="228600" y="754857"/>
                    <a:pt x="228600" y="754857"/>
                  </a:cubicBezTo>
                  <a:cubicBezTo>
                    <a:pt x="227012" y="752476"/>
                    <a:pt x="226072" y="749501"/>
                    <a:pt x="223837" y="747713"/>
                  </a:cubicBezTo>
                  <a:cubicBezTo>
                    <a:pt x="217980" y="743027"/>
                    <a:pt x="210889" y="746493"/>
                    <a:pt x="204787" y="747713"/>
                  </a:cubicBezTo>
                  <a:cubicBezTo>
                    <a:pt x="202406" y="749301"/>
                    <a:pt x="199668" y="750452"/>
                    <a:pt x="197644" y="752476"/>
                  </a:cubicBezTo>
                  <a:cubicBezTo>
                    <a:pt x="194838" y="755282"/>
                    <a:pt x="192807" y="758772"/>
                    <a:pt x="190500" y="762001"/>
                  </a:cubicBezTo>
                  <a:cubicBezTo>
                    <a:pt x="188836" y="764330"/>
                    <a:pt x="187891" y="767260"/>
                    <a:pt x="185737" y="769144"/>
                  </a:cubicBezTo>
                  <a:cubicBezTo>
                    <a:pt x="181429" y="772913"/>
                    <a:pt x="175497" y="774622"/>
                    <a:pt x="171450" y="778669"/>
                  </a:cubicBezTo>
                  <a:cubicBezTo>
                    <a:pt x="162282" y="787837"/>
                    <a:pt x="167108" y="783945"/>
                    <a:pt x="157162" y="790576"/>
                  </a:cubicBezTo>
                  <a:cubicBezTo>
                    <a:pt x="155575" y="792957"/>
                    <a:pt x="154635" y="795931"/>
                    <a:pt x="152400" y="797719"/>
                  </a:cubicBezTo>
                  <a:cubicBezTo>
                    <a:pt x="146541" y="802406"/>
                    <a:pt x="139455" y="798940"/>
                    <a:pt x="133350" y="797719"/>
                  </a:cubicBezTo>
                  <a:cubicBezTo>
                    <a:pt x="131762" y="795338"/>
                    <a:pt x="130611" y="792600"/>
                    <a:pt x="128587" y="790576"/>
                  </a:cubicBezTo>
                  <a:cubicBezTo>
                    <a:pt x="122454" y="784443"/>
                    <a:pt x="118059" y="785136"/>
                    <a:pt x="109537" y="783432"/>
                  </a:cubicBezTo>
                  <a:cubicBezTo>
                    <a:pt x="107156" y="781051"/>
                    <a:pt x="105134" y="778245"/>
                    <a:pt x="102394" y="776288"/>
                  </a:cubicBezTo>
                  <a:cubicBezTo>
                    <a:pt x="97248" y="772612"/>
                    <a:pt x="91552" y="771087"/>
                    <a:pt x="85725" y="769144"/>
                  </a:cubicBezTo>
                  <a:cubicBezTo>
                    <a:pt x="87312" y="760413"/>
                    <a:pt x="87301" y="751234"/>
                    <a:pt x="90487" y="742951"/>
                  </a:cubicBezTo>
                  <a:cubicBezTo>
                    <a:pt x="91514" y="740280"/>
                    <a:pt x="95607" y="740212"/>
                    <a:pt x="97631" y="738188"/>
                  </a:cubicBezTo>
                  <a:cubicBezTo>
                    <a:pt x="113505" y="722314"/>
                    <a:pt x="90491" y="738980"/>
                    <a:pt x="109537" y="726282"/>
                  </a:cubicBezTo>
                  <a:cubicBezTo>
                    <a:pt x="111125" y="723901"/>
                    <a:pt x="113895" y="721971"/>
                    <a:pt x="114300" y="719138"/>
                  </a:cubicBezTo>
                  <a:cubicBezTo>
                    <a:pt x="114763" y="715898"/>
                    <a:pt x="113963" y="712169"/>
                    <a:pt x="111919" y="709613"/>
                  </a:cubicBezTo>
                  <a:cubicBezTo>
                    <a:pt x="110351" y="707653"/>
                    <a:pt x="107245" y="707681"/>
                    <a:pt x="104775" y="707232"/>
                  </a:cubicBezTo>
                  <a:cubicBezTo>
                    <a:pt x="98479" y="706087"/>
                    <a:pt x="92075" y="705645"/>
                    <a:pt x="85725" y="704851"/>
                  </a:cubicBezTo>
                  <a:cubicBezTo>
                    <a:pt x="84931" y="702470"/>
                    <a:pt x="84467" y="699952"/>
                    <a:pt x="83344" y="697707"/>
                  </a:cubicBezTo>
                  <a:cubicBezTo>
                    <a:pt x="76839" y="684697"/>
                    <a:pt x="79792" y="696591"/>
                    <a:pt x="76200" y="683419"/>
                  </a:cubicBezTo>
                  <a:cubicBezTo>
                    <a:pt x="74478" y="677104"/>
                    <a:pt x="74364" y="670224"/>
                    <a:pt x="71437" y="664369"/>
                  </a:cubicBezTo>
                  <a:cubicBezTo>
                    <a:pt x="69850" y="661194"/>
                    <a:pt x="67993" y="658140"/>
                    <a:pt x="66675" y="654844"/>
                  </a:cubicBezTo>
                  <a:cubicBezTo>
                    <a:pt x="64811" y="650183"/>
                    <a:pt x="63500" y="645319"/>
                    <a:pt x="61912" y="640557"/>
                  </a:cubicBezTo>
                  <a:cubicBezTo>
                    <a:pt x="61118" y="638176"/>
                    <a:pt x="60923" y="635502"/>
                    <a:pt x="59531" y="633413"/>
                  </a:cubicBezTo>
                  <a:lnTo>
                    <a:pt x="50006" y="619126"/>
                  </a:lnTo>
                  <a:cubicBezTo>
                    <a:pt x="48419" y="616745"/>
                    <a:pt x="47625" y="613569"/>
                    <a:pt x="45244" y="611982"/>
                  </a:cubicBezTo>
                  <a:cubicBezTo>
                    <a:pt x="28867" y="601065"/>
                    <a:pt x="36386" y="604267"/>
                    <a:pt x="23812" y="600076"/>
                  </a:cubicBezTo>
                  <a:cubicBezTo>
                    <a:pt x="14748" y="572880"/>
                    <a:pt x="26508" y="610359"/>
                    <a:pt x="19050" y="535782"/>
                  </a:cubicBezTo>
                  <a:cubicBezTo>
                    <a:pt x="18550" y="530787"/>
                    <a:pt x="14287" y="521494"/>
                    <a:pt x="14287" y="521494"/>
                  </a:cubicBezTo>
                  <a:cubicBezTo>
                    <a:pt x="15503" y="508118"/>
                    <a:pt x="16111" y="494242"/>
                    <a:pt x="19050" y="481013"/>
                  </a:cubicBezTo>
                  <a:cubicBezTo>
                    <a:pt x="19594" y="478563"/>
                    <a:pt x="20212" y="476063"/>
                    <a:pt x="21431" y="473869"/>
                  </a:cubicBezTo>
                  <a:cubicBezTo>
                    <a:pt x="24211" y="468866"/>
                    <a:pt x="29146" y="465012"/>
                    <a:pt x="30956" y="459582"/>
                  </a:cubicBezTo>
                  <a:cubicBezTo>
                    <a:pt x="36784" y="442100"/>
                    <a:pt x="32169" y="448844"/>
                    <a:pt x="42862" y="438151"/>
                  </a:cubicBezTo>
                  <a:cubicBezTo>
                    <a:pt x="45764" y="420743"/>
                    <a:pt x="47355" y="418634"/>
                    <a:pt x="42862" y="397669"/>
                  </a:cubicBezTo>
                  <a:cubicBezTo>
                    <a:pt x="42262" y="394871"/>
                    <a:pt x="39687" y="392907"/>
                    <a:pt x="38100" y="390526"/>
                  </a:cubicBezTo>
                  <a:cubicBezTo>
                    <a:pt x="36512" y="385763"/>
                    <a:pt x="36122" y="380415"/>
                    <a:pt x="33337" y="376238"/>
                  </a:cubicBezTo>
                  <a:lnTo>
                    <a:pt x="23812" y="361951"/>
                  </a:lnTo>
                  <a:cubicBezTo>
                    <a:pt x="22225" y="359570"/>
                    <a:pt x="19955" y="357522"/>
                    <a:pt x="19050" y="354807"/>
                  </a:cubicBezTo>
                  <a:cubicBezTo>
                    <a:pt x="16378" y="346790"/>
                    <a:pt x="16616" y="346381"/>
                    <a:pt x="11906" y="338138"/>
                  </a:cubicBezTo>
                  <a:cubicBezTo>
                    <a:pt x="10486" y="335653"/>
                    <a:pt x="8306" y="333609"/>
                    <a:pt x="7144" y="330994"/>
                  </a:cubicBezTo>
                  <a:cubicBezTo>
                    <a:pt x="2111" y="319670"/>
                    <a:pt x="1997" y="314403"/>
                    <a:pt x="0" y="302419"/>
                  </a:cubicBezTo>
                  <a:cubicBezTo>
                    <a:pt x="794" y="296863"/>
                    <a:pt x="297" y="290962"/>
                    <a:pt x="2381" y="285751"/>
                  </a:cubicBezTo>
                  <a:cubicBezTo>
                    <a:pt x="3632" y="282624"/>
                    <a:pt x="7369" y="281194"/>
                    <a:pt x="9525" y="278607"/>
                  </a:cubicBezTo>
                  <a:cubicBezTo>
                    <a:pt x="21927" y="263724"/>
                    <a:pt x="2975" y="279003"/>
                    <a:pt x="28575" y="261938"/>
                  </a:cubicBezTo>
                  <a:cubicBezTo>
                    <a:pt x="30956" y="260351"/>
                    <a:pt x="33004" y="258081"/>
                    <a:pt x="35719" y="257176"/>
                  </a:cubicBezTo>
                  <a:lnTo>
                    <a:pt x="50006" y="252413"/>
                  </a:lnTo>
                  <a:cubicBezTo>
                    <a:pt x="52387" y="250032"/>
                    <a:pt x="54563" y="247425"/>
                    <a:pt x="57150" y="245269"/>
                  </a:cubicBezTo>
                  <a:cubicBezTo>
                    <a:pt x="59349" y="243437"/>
                    <a:pt x="62270" y="242531"/>
                    <a:pt x="64294" y="240507"/>
                  </a:cubicBezTo>
                  <a:cubicBezTo>
                    <a:pt x="70595" y="234206"/>
                    <a:pt x="67419" y="231097"/>
                    <a:pt x="76200" y="226219"/>
                  </a:cubicBezTo>
                  <a:cubicBezTo>
                    <a:pt x="80588" y="223781"/>
                    <a:pt x="90487" y="221457"/>
                    <a:pt x="90487" y="221457"/>
                  </a:cubicBezTo>
                  <a:cubicBezTo>
                    <a:pt x="93662" y="222251"/>
                    <a:pt x="97882" y="221353"/>
                    <a:pt x="100012" y="223838"/>
                  </a:cubicBezTo>
                  <a:cubicBezTo>
                    <a:pt x="103279" y="227650"/>
                    <a:pt x="103187" y="233363"/>
                    <a:pt x="104775" y="238126"/>
                  </a:cubicBezTo>
                  <a:lnTo>
                    <a:pt x="107156" y="245269"/>
                  </a:lnTo>
                  <a:cubicBezTo>
                    <a:pt x="107950" y="247650"/>
                    <a:pt x="108145" y="250325"/>
                    <a:pt x="109537" y="252413"/>
                  </a:cubicBezTo>
                  <a:lnTo>
                    <a:pt x="114300" y="259557"/>
                  </a:lnTo>
                  <a:cubicBezTo>
                    <a:pt x="115094" y="261938"/>
                    <a:pt x="114906" y="264926"/>
                    <a:pt x="116681" y="266701"/>
                  </a:cubicBezTo>
                  <a:cubicBezTo>
                    <a:pt x="120728" y="270748"/>
                    <a:pt x="130969" y="276226"/>
                    <a:pt x="130969" y="276226"/>
                  </a:cubicBezTo>
                  <a:cubicBezTo>
                    <a:pt x="130175" y="278607"/>
                    <a:pt x="130629" y="281910"/>
                    <a:pt x="128587" y="283369"/>
                  </a:cubicBezTo>
                  <a:cubicBezTo>
                    <a:pt x="124502" y="286287"/>
                    <a:pt x="114300" y="288132"/>
                    <a:pt x="114300" y="288132"/>
                  </a:cubicBezTo>
                  <a:cubicBezTo>
                    <a:pt x="115697" y="295117"/>
                    <a:pt x="116317" y="300777"/>
                    <a:pt x="119062" y="307182"/>
                  </a:cubicBezTo>
                  <a:cubicBezTo>
                    <a:pt x="120460" y="310445"/>
                    <a:pt x="122507" y="313411"/>
                    <a:pt x="123825" y="316707"/>
                  </a:cubicBezTo>
                  <a:cubicBezTo>
                    <a:pt x="132327" y="337961"/>
                    <a:pt x="124186" y="324393"/>
                    <a:pt x="133350" y="338138"/>
                  </a:cubicBezTo>
                  <a:cubicBezTo>
                    <a:pt x="134144" y="342107"/>
                    <a:pt x="133246" y="346849"/>
                    <a:pt x="135731" y="350044"/>
                  </a:cubicBezTo>
                  <a:cubicBezTo>
                    <a:pt x="139245" y="354562"/>
                    <a:pt x="150019" y="359569"/>
                    <a:pt x="150019" y="359569"/>
                  </a:cubicBezTo>
                  <a:cubicBezTo>
                    <a:pt x="157956" y="358775"/>
                    <a:pt x="166058" y="358982"/>
                    <a:pt x="173831" y="357188"/>
                  </a:cubicBezTo>
                  <a:cubicBezTo>
                    <a:pt x="176620" y="356545"/>
                    <a:pt x="178260" y="353331"/>
                    <a:pt x="180975" y="352426"/>
                  </a:cubicBezTo>
                  <a:cubicBezTo>
                    <a:pt x="185555" y="350899"/>
                    <a:pt x="190528" y="350991"/>
                    <a:pt x="195262" y="350044"/>
                  </a:cubicBezTo>
                  <a:cubicBezTo>
                    <a:pt x="198471" y="349402"/>
                    <a:pt x="201612" y="348457"/>
                    <a:pt x="204787" y="347663"/>
                  </a:cubicBezTo>
                  <a:cubicBezTo>
                    <a:pt x="207168" y="346076"/>
                    <a:pt x="209446" y="344321"/>
                    <a:pt x="211931" y="342901"/>
                  </a:cubicBezTo>
                  <a:cubicBezTo>
                    <a:pt x="215013" y="341140"/>
                    <a:pt x="218729" y="340411"/>
                    <a:pt x="221456" y="338138"/>
                  </a:cubicBezTo>
                  <a:cubicBezTo>
                    <a:pt x="223655" y="336306"/>
                    <a:pt x="224387" y="333193"/>
                    <a:pt x="226219" y="330994"/>
                  </a:cubicBezTo>
                  <a:cubicBezTo>
                    <a:pt x="228375" y="328407"/>
                    <a:pt x="230622" y="325808"/>
                    <a:pt x="233362" y="323851"/>
                  </a:cubicBezTo>
                  <a:cubicBezTo>
                    <a:pt x="236251" y="321788"/>
                    <a:pt x="239805" y="320849"/>
                    <a:pt x="242887" y="319088"/>
                  </a:cubicBezTo>
                  <a:cubicBezTo>
                    <a:pt x="245372" y="317668"/>
                    <a:pt x="247650" y="315913"/>
                    <a:pt x="250031" y="314326"/>
                  </a:cubicBezTo>
                  <a:cubicBezTo>
                    <a:pt x="250825" y="311945"/>
                    <a:pt x="250953" y="309225"/>
                    <a:pt x="252412" y="307182"/>
                  </a:cubicBezTo>
                  <a:cubicBezTo>
                    <a:pt x="255156" y="303341"/>
                    <a:pt x="263813" y="295235"/>
                    <a:pt x="269081" y="292894"/>
                  </a:cubicBezTo>
                  <a:cubicBezTo>
                    <a:pt x="273669" y="290855"/>
                    <a:pt x="278606" y="289719"/>
                    <a:pt x="283369" y="288132"/>
                  </a:cubicBezTo>
                  <a:lnTo>
                    <a:pt x="290512" y="285751"/>
                  </a:lnTo>
                  <a:cubicBezTo>
                    <a:pt x="289718" y="276226"/>
                    <a:pt x="289248" y="266669"/>
                    <a:pt x="288131" y="257176"/>
                  </a:cubicBezTo>
                  <a:cubicBezTo>
                    <a:pt x="287658" y="253156"/>
                    <a:pt x="286285" y="249281"/>
                    <a:pt x="285750" y="245269"/>
                  </a:cubicBezTo>
                  <a:cubicBezTo>
                    <a:pt x="284755" y="237805"/>
                    <a:pt x="285377" y="223094"/>
                    <a:pt x="280987" y="214313"/>
                  </a:cubicBezTo>
                  <a:cubicBezTo>
                    <a:pt x="278917" y="210173"/>
                    <a:pt x="276092" y="206453"/>
                    <a:pt x="273844" y="202407"/>
                  </a:cubicBezTo>
                  <a:cubicBezTo>
                    <a:pt x="272120" y="199304"/>
                    <a:pt x="271211" y="195722"/>
                    <a:pt x="269081" y="192882"/>
                  </a:cubicBezTo>
                  <a:cubicBezTo>
                    <a:pt x="268605" y="192247"/>
                    <a:pt x="264715" y="204391"/>
                    <a:pt x="269081" y="204788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90" name="jaras113">
              <a:extLst>
                <a:ext uri="{FF2B5EF4-FFF2-40B4-BE49-F238E27FC236}">
                  <a16:creationId xmlns:a16="http://schemas.microsoft.com/office/drawing/2014/main" id="{CFA56925-866F-4DDD-80DE-CC711AE6BFBF}"/>
                </a:ext>
              </a:extLst>
            </xdr:cNvPr>
            <xdr:cNvSpPr/>
          </xdr:nvSpPr>
          <xdr:spPr>
            <a:xfrm>
              <a:off x="9556326" y="6096410"/>
              <a:ext cx="425969" cy="434114"/>
            </a:xfrm>
            <a:custGeom>
              <a:avLst/>
              <a:gdLst>
                <a:gd name="connsiteX0" fmla="*/ 57418 w 403045"/>
                <a:gd name="connsiteY0" fmla="*/ 13 h 434114"/>
                <a:gd name="connsiteX1" fmla="*/ 59799 w 403045"/>
                <a:gd name="connsiteY1" fmla="*/ 11919 h 434114"/>
                <a:gd name="connsiteX2" fmla="*/ 57418 w 403045"/>
                <a:gd name="connsiteY2" fmla="*/ 26206 h 434114"/>
                <a:gd name="connsiteX3" fmla="*/ 50274 w 403045"/>
                <a:gd name="connsiteY3" fmla="*/ 28588 h 434114"/>
                <a:gd name="connsiteX4" fmla="*/ 28843 w 403045"/>
                <a:gd name="connsiteY4" fmla="*/ 30969 h 434114"/>
                <a:gd name="connsiteX5" fmla="*/ 19318 w 403045"/>
                <a:gd name="connsiteY5" fmla="*/ 45256 h 434114"/>
                <a:gd name="connsiteX6" fmla="*/ 5030 w 403045"/>
                <a:gd name="connsiteY6" fmla="*/ 50019 h 434114"/>
                <a:gd name="connsiteX7" fmla="*/ 268 w 403045"/>
                <a:gd name="connsiteY7" fmla="*/ 57163 h 434114"/>
                <a:gd name="connsiteX8" fmla="*/ 14555 w 403045"/>
                <a:gd name="connsiteY8" fmla="*/ 66688 h 434114"/>
                <a:gd name="connsiteX9" fmla="*/ 21699 w 403045"/>
                <a:gd name="connsiteY9" fmla="*/ 73831 h 434114"/>
                <a:gd name="connsiteX10" fmla="*/ 35987 w 403045"/>
                <a:gd name="connsiteY10" fmla="*/ 78594 h 434114"/>
                <a:gd name="connsiteX11" fmla="*/ 38368 w 403045"/>
                <a:gd name="connsiteY11" fmla="*/ 123838 h 434114"/>
                <a:gd name="connsiteX12" fmla="*/ 52655 w 403045"/>
                <a:gd name="connsiteY12" fmla="*/ 133363 h 434114"/>
                <a:gd name="connsiteX13" fmla="*/ 66943 w 403045"/>
                <a:gd name="connsiteY13" fmla="*/ 138125 h 434114"/>
                <a:gd name="connsiteX14" fmla="*/ 74087 w 403045"/>
                <a:gd name="connsiteY14" fmla="*/ 142888 h 434114"/>
                <a:gd name="connsiteX15" fmla="*/ 81230 w 403045"/>
                <a:gd name="connsiteY15" fmla="*/ 145269 h 434114"/>
                <a:gd name="connsiteX16" fmla="*/ 83612 w 403045"/>
                <a:gd name="connsiteY16" fmla="*/ 152413 h 434114"/>
                <a:gd name="connsiteX17" fmla="*/ 85993 w 403045"/>
                <a:gd name="connsiteY17" fmla="*/ 188131 h 434114"/>
                <a:gd name="connsiteX18" fmla="*/ 88374 w 403045"/>
                <a:gd name="connsiteY18" fmla="*/ 195275 h 434114"/>
                <a:gd name="connsiteX19" fmla="*/ 102662 w 403045"/>
                <a:gd name="connsiteY19" fmla="*/ 204800 h 434114"/>
                <a:gd name="connsiteX20" fmla="*/ 105043 w 403045"/>
                <a:gd name="connsiteY20" fmla="*/ 242900 h 434114"/>
                <a:gd name="connsiteX21" fmla="*/ 116949 w 403045"/>
                <a:gd name="connsiteY21" fmla="*/ 257188 h 434114"/>
                <a:gd name="connsiteX22" fmla="*/ 124093 w 403045"/>
                <a:gd name="connsiteY22" fmla="*/ 259569 h 434114"/>
                <a:gd name="connsiteX23" fmla="*/ 131237 w 403045"/>
                <a:gd name="connsiteY23" fmla="*/ 264331 h 434114"/>
                <a:gd name="connsiteX24" fmla="*/ 135999 w 403045"/>
                <a:gd name="connsiteY24" fmla="*/ 271475 h 434114"/>
                <a:gd name="connsiteX25" fmla="*/ 143143 w 403045"/>
                <a:gd name="connsiteY25" fmla="*/ 276238 h 434114"/>
                <a:gd name="connsiteX26" fmla="*/ 150287 w 403045"/>
                <a:gd name="connsiteY26" fmla="*/ 290525 h 434114"/>
                <a:gd name="connsiteX27" fmla="*/ 190768 w 403045"/>
                <a:gd name="connsiteY27" fmla="*/ 292906 h 434114"/>
                <a:gd name="connsiteX28" fmla="*/ 197912 w 403045"/>
                <a:gd name="connsiteY28" fmla="*/ 297669 h 434114"/>
                <a:gd name="connsiteX29" fmla="*/ 202674 w 403045"/>
                <a:gd name="connsiteY29" fmla="*/ 311956 h 434114"/>
                <a:gd name="connsiteX30" fmla="*/ 207437 w 403045"/>
                <a:gd name="connsiteY30" fmla="*/ 352438 h 434114"/>
                <a:gd name="connsiteX31" fmla="*/ 212199 w 403045"/>
                <a:gd name="connsiteY31" fmla="*/ 359581 h 434114"/>
                <a:gd name="connsiteX32" fmla="*/ 219343 w 403045"/>
                <a:gd name="connsiteY32" fmla="*/ 364344 h 434114"/>
                <a:gd name="connsiteX33" fmla="*/ 233630 w 403045"/>
                <a:gd name="connsiteY33" fmla="*/ 369106 h 434114"/>
                <a:gd name="connsiteX34" fmla="*/ 240774 w 403045"/>
                <a:gd name="connsiteY34" fmla="*/ 373869 h 434114"/>
                <a:gd name="connsiteX35" fmla="*/ 250299 w 403045"/>
                <a:gd name="connsiteY35" fmla="*/ 388156 h 434114"/>
                <a:gd name="connsiteX36" fmla="*/ 255062 w 403045"/>
                <a:gd name="connsiteY36" fmla="*/ 395300 h 434114"/>
                <a:gd name="connsiteX37" fmla="*/ 259824 w 403045"/>
                <a:gd name="connsiteY37" fmla="*/ 402444 h 434114"/>
                <a:gd name="connsiteX38" fmla="*/ 274112 w 403045"/>
                <a:gd name="connsiteY38" fmla="*/ 414350 h 434114"/>
                <a:gd name="connsiteX39" fmla="*/ 288399 w 403045"/>
                <a:gd name="connsiteY39" fmla="*/ 426256 h 434114"/>
                <a:gd name="connsiteX40" fmla="*/ 293162 w 403045"/>
                <a:gd name="connsiteY40" fmla="*/ 433400 h 434114"/>
                <a:gd name="connsiteX41" fmla="*/ 302687 w 403045"/>
                <a:gd name="connsiteY41" fmla="*/ 423875 h 434114"/>
                <a:gd name="connsiteX42" fmla="*/ 309830 w 403045"/>
                <a:gd name="connsiteY42" fmla="*/ 419113 h 434114"/>
                <a:gd name="connsiteX43" fmla="*/ 312212 w 403045"/>
                <a:gd name="connsiteY43" fmla="*/ 426256 h 434114"/>
                <a:gd name="connsiteX44" fmla="*/ 333643 w 403045"/>
                <a:gd name="connsiteY44" fmla="*/ 433400 h 434114"/>
                <a:gd name="connsiteX45" fmla="*/ 352693 w 403045"/>
                <a:gd name="connsiteY45" fmla="*/ 431019 h 434114"/>
                <a:gd name="connsiteX46" fmla="*/ 366980 w 403045"/>
                <a:gd name="connsiteY46" fmla="*/ 426256 h 434114"/>
                <a:gd name="connsiteX47" fmla="*/ 378887 w 403045"/>
                <a:gd name="connsiteY47" fmla="*/ 411969 h 434114"/>
                <a:gd name="connsiteX48" fmla="*/ 362218 w 403045"/>
                <a:gd name="connsiteY48" fmla="*/ 385775 h 434114"/>
                <a:gd name="connsiteX49" fmla="*/ 357455 w 403045"/>
                <a:gd name="connsiteY49" fmla="*/ 378631 h 434114"/>
                <a:gd name="connsiteX50" fmla="*/ 350312 w 403045"/>
                <a:gd name="connsiteY50" fmla="*/ 376250 h 434114"/>
                <a:gd name="connsiteX51" fmla="*/ 336024 w 403045"/>
                <a:gd name="connsiteY51" fmla="*/ 369106 h 434114"/>
                <a:gd name="connsiteX52" fmla="*/ 340787 w 403045"/>
                <a:gd name="connsiteY52" fmla="*/ 354819 h 434114"/>
                <a:gd name="connsiteX53" fmla="*/ 350312 w 403045"/>
                <a:gd name="connsiteY53" fmla="*/ 340531 h 434114"/>
                <a:gd name="connsiteX54" fmla="*/ 364599 w 403045"/>
                <a:gd name="connsiteY54" fmla="*/ 333388 h 434114"/>
                <a:gd name="connsiteX55" fmla="*/ 374124 w 403045"/>
                <a:gd name="connsiteY55" fmla="*/ 319100 h 434114"/>
                <a:gd name="connsiteX56" fmla="*/ 395555 w 403045"/>
                <a:gd name="connsiteY56" fmla="*/ 300050 h 434114"/>
                <a:gd name="connsiteX57" fmla="*/ 400318 w 403045"/>
                <a:gd name="connsiteY57" fmla="*/ 292906 h 434114"/>
                <a:gd name="connsiteX58" fmla="*/ 400318 w 403045"/>
                <a:gd name="connsiteY58" fmla="*/ 271475 h 434114"/>
                <a:gd name="connsiteX59" fmla="*/ 393174 w 403045"/>
                <a:gd name="connsiteY59" fmla="*/ 269094 h 434114"/>
                <a:gd name="connsiteX60" fmla="*/ 390793 w 403045"/>
                <a:gd name="connsiteY60" fmla="*/ 254806 h 434114"/>
                <a:gd name="connsiteX61" fmla="*/ 386030 w 403045"/>
                <a:gd name="connsiteY61" fmla="*/ 240519 h 434114"/>
                <a:gd name="connsiteX62" fmla="*/ 383649 w 403045"/>
                <a:gd name="connsiteY62" fmla="*/ 233375 h 434114"/>
                <a:gd name="connsiteX63" fmla="*/ 381268 w 403045"/>
                <a:gd name="connsiteY63" fmla="*/ 223850 h 434114"/>
                <a:gd name="connsiteX64" fmla="*/ 376505 w 403045"/>
                <a:gd name="connsiteY64" fmla="*/ 216706 h 434114"/>
                <a:gd name="connsiteX65" fmla="*/ 347930 w 403045"/>
                <a:gd name="connsiteY65" fmla="*/ 214325 h 434114"/>
                <a:gd name="connsiteX66" fmla="*/ 343168 w 403045"/>
                <a:gd name="connsiteY66" fmla="*/ 207181 h 434114"/>
                <a:gd name="connsiteX67" fmla="*/ 328880 w 403045"/>
                <a:gd name="connsiteY67" fmla="*/ 200038 h 434114"/>
                <a:gd name="connsiteX68" fmla="*/ 316974 w 403045"/>
                <a:gd name="connsiteY68" fmla="*/ 180988 h 434114"/>
                <a:gd name="connsiteX69" fmla="*/ 312212 w 403045"/>
                <a:gd name="connsiteY69" fmla="*/ 173844 h 434114"/>
                <a:gd name="connsiteX70" fmla="*/ 307449 w 403045"/>
                <a:gd name="connsiteY70" fmla="*/ 159556 h 434114"/>
                <a:gd name="connsiteX71" fmla="*/ 293162 w 403045"/>
                <a:gd name="connsiteY71" fmla="*/ 152413 h 434114"/>
                <a:gd name="connsiteX72" fmla="*/ 259824 w 403045"/>
                <a:gd name="connsiteY72" fmla="*/ 154794 h 434114"/>
                <a:gd name="connsiteX73" fmla="*/ 257443 w 403045"/>
                <a:gd name="connsiteY73" fmla="*/ 147650 h 434114"/>
                <a:gd name="connsiteX74" fmla="*/ 269349 w 403045"/>
                <a:gd name="connsiteY74" fmla="*/ 128600 h 434114"/>
                <a:gd name="connsiteX75" fmla="*/ 274112 w 403045"/>
                <a:gd name="connsiteY75" fmla="*/ 100025 h 434114"/>
                <a:gd name="connsiteX76" fmla="*/ 271730 w 403045"/>
                <a:gd name="connsiteY76" fmla="*/ 85738 h 434114"/>
                <a:gd name="connsiteX77" fmla="*/ 262205 w 403045"/>
                <a:gd name="connsiteY77" fmla="*/ 71450 h 434114"/>
                <a:gd name="connsiteX78" fmla="*/ 255062 w 403045"/>
                <a:gd name="connsiteY78" fmla="*/ 69069 h 434114"/>
                <a:gd name="connsiteX79" fmla="*/ 219343 w 403045"/>
                <a:gd name="connsiteY79" fmla="*/ 66688 h 434114"/>
                <a:gd name="connsiteX80" fmla="*/ 205055 w 403045"/>
                <a:gd name="connsiteY80" fmla="*/ 71450 h 434114"/>
                <a:gd name="connsiteX81" fmla="*/ 195530 w 403045"/>
                <a:gd name="connsiteY81" fmla="*/ 73831 h 434114"/>
                <a:gd name="connsiteX82" fmla="*/ 159812 w 403045"/>
                <a:gd name="connsiteY82" fmla="*/ 78594 h 434114"/>
                <a:gd name="connsiteX83" fmla="*/ 133618 w 403045"/>
                <a:gd name="connsiteY83" fmla="*/ 76213 h 434114"/>
                <a:gd name="connsiteX84" fmla="*/ 128855 w 403045"/>
                <a:gd name="connsiteY84" fmla="*/ 69069 h 434114"/>
                <a:gd name="connsiteX85" fmla="*/ 114568 w 403045"/>
                <a:gd name="connsiteY85" fmla="*/ 54781 h 434114"/>
                <a:gd name="connsiteX86" fmla="*/ 100280 w 403045"/>
                <a:gd name="connsiteY86" fmla="*/ 40494 h 434114"/>
                <a:gd name="connsiteX87" fmla="*/ 93137 w 403045"/>
                <a:gd name="connsiteY87" fmla="*/ 33350 h 434114"/>
                <a:gd name="connsiteX88" fmla="*/ 88374 w 403045"/>
                <a:gd name="connsiteY88" fmla="*/ 26206 h 434114"/>
                <a:gd name="connsiteX89" fmla="*/ 81230 w 403045"/>
                <a:gd name="connsiteY89" fmla="*/ 21444 h 434114"/>
                <a:gd name="connsiteX90" fmla="*/ 74087 w 403045"/>
                <a:gd name="connsiteY90" fmla="*/ 14300 h 434114"/>
                <a:gd name="connsiteX91" fmla="*/ 57418 w 403045"/>
                <a:gd name="connsiteY91" fmla="*/ 13 h 43411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</a:cxnLst>
              <a:rect l="l" t="t" r="r" b="b"/>
              <a:pathLst>
                <a:path w="403045" h="434114">
                  <a:moveTo>
                    <a:pt x="57418" y="13"/>
                  </a:moveTo>
                  <a:cubicBezTo>
                    <a:pt x="55037" y="-384"/>
                    <a:pt x="59799" y="7872"/>
                    <a:pt x="59799" y="11919"/>
                  </a:cubicBezTo>
                  <a:cubicBezTo>
                    <a:pt x="59799" y="16747"/>
                    <a:pt x="59813" y="22014"/>
                    <a:pt x="57418" y="26206"/>
                  </a:cubicBezTo>
                  <a:cubicBezTo>
                    <a:pt x="56173" y="28385"/>
                    <a:pt x="52750" y="28175"/>
                    <a:pt x="50274" y="28588"/>
                  </a:cubicBezTo>
                  <a:cubicBezTo>
                    <a:pt x="43184" y="29770"/>
                    <a:pt x="35987" y="30175"/>
                    <a:pt x="28843" y="30969"/>
                  </a:cubicBezTo>
                  <a:cubicBezTo>
                    <a:pt x="25668" y="35731"/>
                    <a:pt x="24748" y="43446"/>
                    <a:pt x="19318" y="45256"/>
                  </a:cubicBezTo>
                  <a:lnTo>
                    <a:pt x="5030" y="50019"/>
                  </a:lnTo>
                  <a:cubicBezTo>
                    <a:pt x="3443" y="52400"/>
                    <a:pt x="-1152" y="54678"/>
                    <a:pt x="268" y="57163"/>
                  </a:cubicBezTo>
                  <a:cubicBezTo>
                    <a:pt x="3108" y="62133"/>
                    <a:pt x="10507" y="62641"/>
                    <a:pt x="14555" y="66688"/>
                  </a:cubicBezTo>
                  <a:cubicBezTo>
                    <a:pt x="16936" y="69069"/>
                    <a:pt x="18755" y="72196"/>
                    <a:pt x="21699" y="73831"/>
                  </a:cubicBezTo>
                  <a:cubicBezTo>
                    <a:pt x="26088" y="76269"/>
                    <a:pt x="35987" y="78594"/>
                    <a:pt x="35987" y="78594"/>
                  </a:cubicBezTo>
                  <a:cubicBezTo>
                    <a:pt x="36781" y="93675"/>
                    <a:pt x="33971" y="109390"/>
                    <a:pt x="38368" y="123838"/>
                  </a:cubicBezTo>
                  <a:cubicBezTo>
                    <a:pt x="40034" y="129314"/>
                    <a:pt x="47225" y="131553"/>
                    <a:pt x="52655" y="133363"/>
                  </a:cubicBezTo>
                  <a:lnTo>
                    <a:pt x="66943" y="138125"/>
                  </a:lnTo>
                  <a:cubicBezTo>
                    <a:pt x="69324" y="139713"/>
                    <a:pt x="71527" y="141608"/>
                    <a:pt x="74087" y="142888"/>
                  </a:cubicBezTo>
                  <a:cubicBezTo>
                    <a:pt x="76332" y="144010"/>
                    <a:pt x="79455" y="143494"/>
                    <a:pt x="81230" y="145269"/>
                  </a:cubicBezTo>
                  <a:cubicBezTo>
                    <a:pt x="83005" y="147044"/>
                    <a:pt x="82818" y="150032"/>
                    <a:pt x="83612" y="152413"/>
                  </a:cubicBezTo>
                  <a:cubicBezTo>
                    <a:pt x="84406" y="164319"/>
                    <a:pt x="84675" y="176272"/>
                    <a:pt x="85993" y="188131"/>
                  </a:cubicBezTo>
                  <a:cubicBezTo>
                    <a:pt x="86270" y="190626"/>
                    <a:pt x="86599" y="193500"/>
                    <a:pt x="88374" y="195275"/>
                  </a:cubicBezTo>
                  <a:cubicBezTo>
                    <a:pt x="92421" y="199322"/>
                    <a:pt x="102662" y="204800"/>
                    <a:pt x="102662" y="204800"/>
                  </a:cubicBezTo>
                  <a:cubicBezTo>
                    <a:pt x="103456" y="217500"/>
                    <a:pt x="103156" y="230316"/>
                    <a:pt x="105043" y="242900"/>
                  </a:cubicBezTo>
                  <a:cubicBezTo>
                    <a:pt x="106174" y="250442"/>
                    <a:pt x="110811" y="254119"/>
                    <a:pt x="116949" y="257188"/>
                  </a:cubicBezTo>
                  <a:cubicBezTo>
                    <a:pt x="119194" y="258311"/>
                    <a:pt x="121848" y="258447"/>
                    <a:pt x="124093" y="259569"/>
                  </a:cubicBezTo>
                  <a:cubicBezTo>
                    <a:pt x="126653" y="260849"/>
                    <a:pt x="128856" y="262744"/>
                    <a:pt x="131237" y="264331"/>
                  </a:cubicBezTo>
                  <a:cubicBezTo>
                    <a:pt x="132824" y="266712"/>
                    <a:pt x="133975" y="269451"/>
                    <a:pt x="135999" y="271475"/>
                  </a:cubicBezTo>
                  <a:cubicBezTo>
                    <a:pt x="138023" y="273499"/>
                    <a:pt x="141355" y="274003"/>
                    <a:pt x="143143" y="276238"/>
                  </a:cubicBezTo>
                  <a:cubicBezTo>
                    <a:pt x="145266" y="278892"/>
                    <a:pt x="145458" y="289508"/>
                    <a:pt x="150287" y="290525"/>
                  </a:cubicBezTo>
                  <a:cubicBezTo>
                    <a:pt x="163514" y="293310"/>
                    <a:pt x="177274" y="292112"/>
                    <a:pt x="190768" y="292906"/>
                  </a:cubicBezTo>
                  <a:cubicBezTo>
                    <a:pt x="193149" y="294494"/>
                    <a:pt x="196395" y="295242"/>
                    <a:pt x="197912" y="297669"/>
                  </a:cubicBezTo>
                  <a:cubicBezTo>
                    <a:pt x="200573" y="301926"/>
                    <a:pt x="202674" y="311956"/>
                    <a:pt x="202674" y="311956"/>
                  </a:cubicBezTo>
                  <a:cubicBezTo>
                    <a:pt x="203051" y="317239"/>
                    <a:pt x="202023" y="341610"/>
                    <a:pt x="207437" y="352438"/>
                  </a:cubicBezTo>
                  <a:cubicBezTo>
                    <a:pt x="208717" y="354997"/>
                    <a:pt x="210176" y="357558"/>
                    <a:pt x="212199" y="359581"/>
                  </a:cubicBezTo>
                  <a:cubicBezTo>
                    <a:pt x="214223" y="361605"/>
                    <a:pt x="216728" y="363182"/>
                    <a:pt x="219343" y="364344"/>
                  </a:cubicBezTo>
                  <a:cubicBezTo>
                    <a:pt x="223930" y="366383"/>
                    <a:pt x="233630" y="369106"/>
                    <a:pt x="233630" y="369106"/>
                  </a:cubicBezTo>
                  <a:cubicBezTo>
                    <a:pt x="236011" y="370694"/>
                    <a:pt x="238889" y="371715"/>
                    <a:pt x="240774" y="373869"/>
                  </a:cubicBezTo>
                  <a:cubicBezTo>
                    <a:pt x="244543" y="378176"/>
                    <a:pt x="247124" y="383394"/>
                    <a:pt x="250299" y="388156"/>
                  </a:cubicBezTo>
                  <a:lnTo>
                    <a:pt x="255062" y="395300"/>
                  </a:lnTo>
                  <a:cubicBezTo>
                    <a:pt x="256649" y="397681"/>
                    <a:pt x="257800" y="400420"/>
                    <a:pt x="259824" y="402444"/>
                  </a:cubicBezTo>
                  <a:cubicBezTo>
                    <a:pt x="280704" y="423324"/>
                    <a:pt x="254213" y="397767"/>
                    <a:pt x="274112" y="414350"/>
                  </a:cubicBezTo>
                  <a:cubicBezTo>
                    <a:pt x="292446" y="429629"/>
                    <a:pt x="270662" y="414433"/>
                    <a:pt x="288399" y="426256"/>
                  </a:cubicBezTo>
                  <a:cubicBezTo>
                    <a:pt x="289987" y="428637"/>
                    <a:pt x="290505" y="432337"/>
                    <a:pt x="293162" y="433400"/>
                  </a:cubicBezTo>
                  <a:cubicBezTo>
                    <a:pt x="301819" y="436863"/>
                    <a:pt x="300378" y="426761"/>
                    <a:pt x="302687" y="423875"/>
                  </a:cubicBezTo>
                  <a:cubicBezTo>
                    <a:pt x="304475" y="421640"/>
                    <a:pt x="307449" y="420700"/>
                    <a:pt x="309830" y="419113"/>
                  </a:cubicBezTo>
                  <a:cubicBezTo>
                    <a:pt x="310624" y="421494"/>
                    <a:pt x="310644" y="424296"/>
                    <a:pt x="312212" y="426256"/>
                  </a:cubicBezTo>
                  <a:cubicBezTo>
                    <a:pt x="317365" y="432697"/>
                    <a:pt x="326668" y="432238"/>
                    <a:pt x="333643" y="433400"/>
                  </a:cubicBezTo>
                  <a:cubicBezTo>
                    <a:pt x="339993" y="432606"/>
                    <a:pt x="346436" y="432360"/>
                    <a:pt x="352693" y="431019"/>
                  </a:cubicBezTo>
                  <a:cubicBezTo>
                    <a:pt x="357602" y="429967"/>
                    <a:pt x="366980" y="426256"/>
                    <a:pt x="366980" y="426256"/>
                  </a:cubicBezTo>
                  <a:cubicBezTo>
                    <a:pt x="368903" y="424333"/>
                    <a:pt x="378413" y="415758"/>
                    <a:pt x="378887" y="411969"/>
                  </a:cubicBezTo>
                  <a:cubicBezTo>
                    <a:pt x="380793" y="396721"/>
                    <a:pt x="370033" y="397496"/>
                    <a:pt x="362218" y="385775"/>
                  </a:cubicBezTo>
                  <a:cubicBezTo>
                    <a:pt x="360630" y="383394"/>
                    <a:pt x="359690" y="380419"/>
                    <a:pt x="357455" y="378631"/>
                  </a:cubicBezTo>
                  <a:cubicBezTo>
                    <a:pt x="355495" y="377063"/>
                    <a:pt x="352557" y="377372"/>
                    <a:pt x="350312" y="376250"/>
                  </a:cubicBezTo>
                  <a:cubicBezTo>
                    <a:pt x="331843" y="367016"/>
                    <a:pt x="353985" y="375095"/>
                    <a:pt x="336024" y="369106"/>
                  </a:cubicBezTo>
                  <a:cubicBezTo>
                    <a:pt x="332135" y="357439"/>
                    <a:pt x="332463" y="365522"/>
                    <a:pt x="340787" y="354819"/>
                  </a:cubicBezTo>
                  <a:cubicBezTo>
                    <a:pt x="344301" y="350301"/>
                    <a:pt x="344882" y="342341"/>
                    <a:pt x="350312" y="340531"/>
                  </a:cubicBezTo>
                  <a:cubicBezTo>
                    <a:pt x="360170" y="337245"/>
                    <a:pt x="355367" y="339542"/>
                    <a:pt x="364599" y="333388"/>
                  </a:cubicBezTo>
                  <a:cubicBezTo>
                    <a:pt x="367774" y="328625"/>
                    <a:pt x="370076" y="323147"/>
                    <a:pt x="374124" y="319100"/>
                  </a:cubicBezTo>
                  <a:cubicBezTo>
                    <a:pt x="390436" y="302789"/>
                    <a:pt x="382808" y="308550"/>
                    <a:pt x="395555" y="300050"/>
                  </a:cubicBezTo>
                  <a:cubicBezTo>
                    <a:pt x="397143" y="297669"/>
                    <a:pt x="399038" y="295466"/>
                    <a:pt x="400318" y="292906"/>
                  </a:cubicBezTo>
                  <a:cubicBezTo>
                    <a:pt x="403622" y="286298"/>
                    <a:pt x="404273" y="278397"/>
                    <a:pt x="400318" y="271475"/>
                  </a:cubicBezTo>
                  <a:cubicBezTo>
                    <a:pt x="399073" y="269296"/>
                    <a:pt x="395555" y="269888"/>
                    <a:pt x="393174" y="269094"/>
                  </a:cubicBezTo>
                  <a:cubicBezTo>
                    <a:pt x="392380" y="264331"/>
                    <a:pt x="391964" y="259490"/>
                    <a:pt x="390793" y="254806"/>
                  </a:cubicBezTo>
                  <a:cubicBezTo>
                    <a:pt x="389575" y="249936"/>
                    <a:pt x="387618" y="245281"/>
                    <a:pt x="386030" y="240519"/>
                  </a:cubicBezTo>
                  <a:cubicBezTo>
                    <a:pt x="385236" y="238138"/>
                    <a:pt x="384258" y="235810"/>
                    <a:pt x="383649" y="233375"/>
                  </a:cubicBezTo>
                  <a:cubicBezTo>
                    <a:pt x="382855" y="230200"/>
                    <a:pt x="382557" y="226858"/>
                    <a:pt x="381268" y="223850"/>
                  </a:cubicBezTo>
                  <a:cubicBezTo>
                    <a:pt x="380141" y="221219"/>
                    <a:pt x="379257" y="217492"/>
                    <a:pt x="376505" y="216706"/>
                  </a:cubicBezTo>
                  <a:cubicBezTo>
                    <a:pt x="367315" y="214080"/>
                    <a:pt x="357455" y="215119"/>
                    <a:pt x="347930" y="214325"/>
                  </a:cubicBezTo>
                  <a:cubicBezTo>
                    <a:pt x="346343" y="211944"/>
                    <a:pt x="345192" y="209205"/>
                    <a:pt x="343168" y="207181"/>
                  </a:cubicBezTo>
                  <a:cubicBezTo>
                    <a:pt x="338553" y="202566"/>
                    <a:pt x="334689" y="201974"/>
                    <a:pt x="328880" y="200038"/>
                  </a:cubicBezTo>
                  <a:cubicBezTo>
                    <a:pt x="311747" y="188614"/>
                    <a:pt x="332840" y="204790"/>
                    <a:pt x="316974" y="180988"/>
                  </a:cubicBezTo>
                  <a:cubicBezTo>
                    <a:pt x="315387" y="178607"/>
                    <a:pt x="313374" y="176459"/>
                    <a:pt x="312212" y="173844"/>
                  </a:cubicBezTo>
                  <a:cubicBezTo>
                    <a:pt x="310173" y="169256"/>
                    <a:pt x="311626" y="162341"/>
                    <a:pt x="307449" y="159556"/>
                  </a:cubicBezTo>
                  <a:cubicBezTo>
                    <a:pt x="298217" y="153402"/>
                    <a:pt x="303020" y="155699"/>
                    <a:pt x="293162" y="152413"/>
                  </a:cubicBezTo>
                  <a:cubicBezTo>
                    <a:pt x="282049" y="153207"/>
                    <a:pt x="270867" y="156267"/>
                    <a:pt x="259824" y="154794"/>
                  </a:cubicBezTo>
                  <a:cubicBezTo>
                    <a:pt x="257336" y="154462"/>
                    <a:pt x="257166" y="150145"/>
                    <a:pt x="257443" y="147650"/>
                  </a:cubicBezTo>
                  <a:cubicBezTo>
                    <a:pt x="259030" y="133368"/>
                    <a:pt x="260355" y="134597"/>
                    <a:pt x="269349" y="128600"/>
                  </a:cubicBezTo>
                  <a:cubicBezTo>
                    <a:pt x="273074" y="117424"/>
                    <a:pt x="274112" y="115972"/>
                    <a:pt x="274112" y="100025"/>
                  </a:cubicBezTo>
                  <a:cubicBezTo>
                    <a:pt x="274112" y="95197"/>
                    <a:pt x="272777" y="90451"/>
                    <a:pt x="271730" y="85738"/>
                  </a:cubicBezTo>
                  <a:cubicBezTo>
                    <a:pt x="270210" y="78899"/>
                    <a:pt x="268540" y="75674"/>
                    <a:pt x="262205" y="71450"/>
                  </a:cubicBezTo>
                  <a:cubicBezTo>
                    <a:pt x="260117" y="70058"/>
                    <a:pt x="257443" y="69863"/>
                    <a:pt x="255062" y="69069"/>
                  </a:cubicBezTo>
                  <a:cubicBezTo>
                    <a:pt x="240906" y="59631"/>
                    <a:pt x="247628" y="61974"/>
                    <a:pt x="219343" y="66688"/>
                  </a:cubicBezTo>
                  <a:cubicBezTo>
                    <a:pt x="214391" y="67513"/>
                    <a:pt x="209925" y="70233"/>
                    <a:pt x="205055" y="71450"/>
                  </a:cubicBezTo>
                  <a:cubicBezTo>
                    <a:pt x="201880" y="72244"/>
                    <a:pt x="198739" y="73189"/>
                    <a:pt x="195530" y="73831"/>
                  </a:cubicBezTo>
                  <a:cubicBezTo>
                    <a:pt x="182158" y="76506"/>
                    <a:pt x="174124" y="77004"/>
                    <a:pt x="159812" y="78594"/>
                  </a:cubicBezTo>
                  <a:cubicBezTo>
                    <a:pt x="151081" y="77800"/>
                    <a:pt x="141998" y="78791"/>
                    <a:pt x="133618" y="76213"/>
                  </a:cubicBezTo>
                  <a:cubicBezTo>
                    <a:pt x="130882" y="75371"/>
                    <a:pt x="130756" y="71208"/>
                    <a:pt x="128855" y="69069"/>
                  </a:cubicBezTo>
                  <a:cubicBezTo>
                    <a:pt x="124380" y="64035"/>
                    <a:pt x="119331" y="59544"/>
                    <a:pt x="114568" y="54781"/>
                  </a:cubicBezTo>
                  <a:lnTo>
                    <a:pt x="100280" y="40494"/>
                  </a:lnTo>
                  <a:cubicBezTo>
                    <a:pt x="97899" y="38113"/>
                    <a:pt x="95005" y="36152"/>
                    <a:pt x="93137" y="33350"/>
                  </a:cubicBezTo>
                  <a:cubicBezTo>
                    <a:pt x="91549" y="30969"/>
                    <a:pt x="90398" y="28230"/>
                    <a:pt x="88374" y="26206"/>
                  </a:cubicBezTo>
                  <a:cubicBezTo>
                    <a:pt x="86350" y="24182"/>
                    <a:pt x="83429" y="23276"/>
                    <a:pt x="81230" y="21444"/>
                  </a:cubicBezTo>
                  <a:cubicBezTo>
                    <a:pt x="78643" y="19288"/>
                    <a:pt x="76745" y="16367"/>
                    <a:pt x="74087" y="14300"/>
                  </a:cubicBezTo>
                  <a:cubicBezTo>
                    <a:pt x="56889" y="923"/>
                    <a:pt x="59799" y="410"/>
                    <a:pt x="57418" y="13"/>
                  </a:cubicBezTo>
                  <a:close/>
                </a:path>
              </a:pathLst>
            </a:custGeom>
            <a:solidFill>
              <a:srgbClr val="A98ED0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91" name="jaras115">
              <a:extLst>
                <a:ext uri="{FF2B5EF4-FFF2-40B4-BE49-F238E27FC236}">
                  <a16:creationId xmlns:a16="http://schemas.microsoft.com/office/drawing/2014/main" id="{02C54289-43AE-4E5E-BD4B-A61947C82E72}"/>
                </a:ext>
              </a:extLst>
            </xdr:cNvPr>
            <xdr:cNvSpPr/>
          </xdr:nvSpPr>
          <xdr:spPr>
            <a:xfrm>
              <a:off x="9806625" y="5941641"/>
              <a:ext cx="730904" cy="483394"/>
            </a:xfrm>
            <a:custGeom>
              <a:avLst/>
              <a:gdLst>
                <a:gd name="connsiteX0" fmla="*/ 126206 w 697981"/>
                <a:gd name="connsiteY0" fmla="*/ 102394 h 483394"/>
                <a:gd name="connsiteX1" fmla="*/ 152400 w 697981"/>
                <a:gd name="connsiteY1" fmla="*/ 100013 h 483394"/>
                <a:gd name="connsiteX2" fmla="*/ 161925 w 697981"/>
                <a:gd name="connsiteY2" fmla="*/ 97632 h 483394"/>
                <a:gd name="connsiteX3" fmla="*/ 200025 w 697981"/>
                <a:gd name="connsiteY3" fmla="*/ 100013 h 483394"/>
                <a:gd name="connsiteX4" fmla="*/ 204788 w 697981"/>
                <a:gd name="connsiteY4" fmla="*/ 107157 h 483394"/>
                <a:gd name="connsiteX5" fmla="*/ 221456 w 697981"/>
                <a:gd name="connsiteY5" fmla="*/ 114300 h 483394"/>
                <a:gd name="connsiteX6" fmla="*/ 228600 w 697981"/>
                <a:gd name="connsiteY6" fmla="*/ 121444 h 483394"/>
                <a:gd name="connsiteX7" fmla="*/ 233363 w 697981"/>
                <a:gd name="connsiteY7" fmla="*/ 138113 h 483394"/>
                <a:gd name="connsiteX8" fmla="*/ 240506 w 697981"/>
                <a:gd name="connsiteY8" fmla="*/ 145257 h 483394"/>
                <a:gd name="connsiteX9" fmla="*/ 242888 w 697981"/>
                <a:gd name="connsiteY9" fmla="*/ 152400 h 483394"/>
                <a:gd name="connsiteX10" fmla="*/ 247650 w 697981"/>
                <a:gd name="connsiteY10" fmla="*/ 159544 h 483394"/>
                <a:gd name="connsiteX11" fmla="*/ 254794 w 697981"/>
                <a:gd name="connsiteY11" fmla="*/ 178594 h 483394"/>
                <a:gd name="connsiteX12" fmla="*/ 273844 w 697981"/>
                <a:gd name="connsiteY12" fmla="*/ 183357 h 483394"/>
                <a:gd name="connsiteX13" fmla="*/ 290513 w 697981"/>
                <a:gd name="connsiteY13" fmla="*/ 180975 h 483394"/>
                <a:gd name="connsiteX14" fmla="*/ 297656 w 697981"/>
                <a:gd name="connsiteY14" fmla="*/ 154782 h 483394"/>
                <a:gd name="connsiteX15" fmla="*/ 304800 w 697981"/>
                <a:gd name="connsiteY15" fmla="*/ 140494 h 483394"/>
                <a:gd name="connsiteX16" fmla="*/ 307181 w 697981"/>
                <a:gd name="connsiteY16" fmla="*/ 97632 h 483394"/>
                <a:gd name="connsiteX17" fmla="*/ 302419 w 697981"/>
                <a:gd name="connsiteY17" fmla="*/ 90488 h 483394"/>
                <a:gd name="connsiteX18" fmla="*/ 297656 w 697981"/>
                <a:gd name="connsiteY18" fmla="*/ 76200 h 483394"/>
                <a:gd name="connsiteX19" fmla="*/ 300038 w 697981"/>
                <a:gd name="connsiteY19" fmla="*/ 69057 h 483394"/>
                <a:gd name="connsiteX20" fmla="*/ 307181 w 697981"/>
                <a:gd name="connsiteY20" fmla="*/ 61913 h 483394"/>
                <a:gd name="connsiteX21" fmla="*/ 311944 w 697981"/>
                <a:gd name="connsiteY21" fmla="*/ 54769 h 483394"/>
                <a:gd name="connsiteX22" fmla="*/ 314325 w 697981"/>
                <a:gd name="connsiteY22" fmla="*/ 47625 h 483394"/>
                <a:gd name="connsiteX23" fmla="*/ 316706 w 697981"/>
                <a:gd name="connsiteY23" fmla="*/ 23813 h 483394"/>
                <a:gd name="connsiteX24" fmla="*/ 323850 w 697981"/>
                <a:gd name="connsiteY24" fmla="*/ 21432 h 483394"/>
                <a:gd name="connsiteX25" fmla="*/ 330994 w 697981"/>
                <a:gd name="connsiteY25" fmla="*/ 16669 h 483394"/>
                <a:gd name="connsiteX26" fmla="*/ 335756 w 697981"/>
                <a:gd name="connsiteY26" fmla="*/ 9525 h 483394"/>
                <a:gd name="connsiteX27" fmla="*/ 342900 w 697981"/>
                <a:gd name="connsiteY27" fmla="*/ 7144 h 483394"/>
                <a:gd name="connsiteX28" fmla="*/ 357188 w 697981"/>
                <a:gd name="connsiteY28" fmla="*/ 0 h 483394"/>
                <a:gd name="connsiteX29" fmla="*/ 371475 w 697981"/>
                <a:gd name="connsiteY29" fmla="*/ 2382 h 483394"/>
                <a:gd name="connsiteX30" fmla="*/ 383381 w 697981"/>
                <a:gd name="connsiteY30" fmla="*/ 16669 h 483394"/>
                <a:gd name="connsiteX31" fmla="*/ 390525 w 697981"/>
                <a:gd name="connsiteY31" fmla="*/ 30957 h 483394"/>
                <a:gd name="connsiteX32" fmla="*/ 400050 w 697981"/>
                <a:gd name="connsiteY32" fmla="*/ 33338 h 483394"/>
                <a:gd name="connsiteX33" fmla="*/ 402431 w 697981"/>
                <a:gd name="connsiteY33" fmla="*/ 40482 h 483394"/>
                <a:gd name="connsiteX34" fmla="*/ 411956 w 697981"/>
                <a:gd name="connsiteY34" fmla="*/ 54769 h 483394"/>
                <a:gd name="connsiteX35" fmla="*/ 419100 w 697981"/>
                <a:gd name="connsiteY35" fmla="*/ 69057 h 483394"/>
                <a:gd name="connsiteX36" fmla="*/ 421481 w 697981"/>
                <a:gd name="connsiteY36" fmla="*/ 76200 h 483394"/>
                <a:gd name="connsiteX37" fmla="*/ 428625 w 697981"/>
                <a:gd name="connsiteY37" fmla="*/ 80963 h 483394"/>
                <a:gd name="connsiteX38" fmla="*/ 435769 w 697981"/>
                <a:gd name="connsiteY38" fmla="*/ 97632 h 483394"/>
                <a:gd name="connsiteX39" fmla="*/ 445294 w 697981"/>
                <a:gd name="connsiteY39" fmla="*/ 111919 h 483394"/>
                <a:gd name="connsiteX40" fmla="*/ 452438 w 697981"/>
                <a:gd name="connsiteY40" fmla="*/ 116682 h 483394"/>
                <a:gd name="connsiteX41" fmla="*/ 469106 w 697981"/>
                <a:gd name="connsiteY41" fmla="*/ 133350 h 483394"/>
                <a:gd name="connsiteX42" fmla="*/ 471488 w 697981"/>
                <a:gd name="connsiteY42" fmla="*/ 140494 h 483394"/>
                <a:gd name="connsiteX43" fmla="*/ 485775 w 697981"/>
                <a:gd name="connsiteY43" fmla="*/ 150019 h 483394"/>
                <a:gd name="connsiteX44" fmla="*/ 492919 w 697981"/>
                <a:gd name="connsiteY44" fmla="*/ 154782 h 483394"/>
                <a:gd name="connsiteX45" fmla="*/ 500063 w 697981"/>
                <a:gd name="connsiteY45" fmla="*/ 159544 h 483394"/>
                <a:gd name="connsiteX46" fmla="*/ 507206 w 697981"/>
                <a:gd name="connsiteY46" fmla="*/ 164307 h 483394"/>
                <a:gd name="connsiteX47" fmla="*/ 514350 w 697981"/>
                <a:gd name="connsiteY47" fmla="*/ 157163 h 483394"/>
                <a:gd name="connsiteX48" fmla="*/ 516731 w 697981"/>
                <a:gd name="connsiteY48" fmla="*/ 150019 h 483394"/>
                <a:gd name="connsiteX49" fmla="*/ 531019 w 697981"/>
                <a:gd name="connsiteY49" fmla="*/ 145257 h 483394"/>
                <a:gd name="connsiteX50" fmla="*/ 545306 w 697981"/>
                <a:gd name="connsiteY50" fmla="*/ 140494 h 483394"/>
                <a:gd name="connsiteX51" fmla="*/ 552450 w 697981"/>
                <a:gd name="connsiteY51" fmla="*/ 138113 h 483394"/>
                <a:gd name="connsiteX52" fmla="*/ 559594 w 697981"/>
                <a:gd name="connsiteY52" fmla="*/ 123825 h 483394"/>
                <a:gd name="connsiteX53" fmla="*/ 571500 w 697981"/>
                <a:gd name="connsiteY53" fmla="*/ 126207 h 483394"/>
                <a:gd name="connsiteX54" fmla="*/ 576263 w 697981"/>
                <a:gd name="connsiteY54" fmla="*/ 133350 h 483394"/>
                <a:gd name="connsiteX55" fmla="*/ 616744 w 697981"/>
                <a:gd name="connsiteY55" fmla="*/ 140494 h 483394"/>
                <a:gd name="connsiteX56" fmla="*/ 640556 w 697981"/>
                <a:gd name="connsiteY56" fmla="*/ 147638 h 483394"/>
                <a:gd name="connsiteX57" fmla="*/ 666750 w 697981"/>
                <a:gd name="connsiteY57" fmla="*/ 150019 h 483394"/>
                <a:gd name="connsiteX58" fmla="*/ 690563 w 697981"/>
                <a:gd name="connsiteY58" fmla="*/ 157163 h 483394"/>
                <a:gd name="connsiteX59" fmla="*/ 697706 w 697981"/>
                <a:gd name="connsiteY59" fmla="*/ 161925 h 483394"/>
                <a:gd name="connsiteX60" fmla="*/ 695325 w 697981"/>
                <a:gd name="connsiteY60" fmla="*/ 171450 h 483394"/>
                <a:gd name="connsiteX61" fmla="*/ 683419 w 697981"/>
                <a:gd name="connsiteY61" fmla="*/ 183357 h 483394"/>
                <a:gd name="connsiteX62" fmla="*/ 678656 w 697981"/>
                <a:gd name="connsiteY62" fmla="*/ 190500 h 483394"/>
                <a:gd name="connsiteX63" fmla="*/ 669131 w 697981"/>
                <a:gd name="connsiteY63" fmla="*/ 192882 h 483394"/>
                <a:gd name="connsiteX64" fmla="*/ 616744 w 697981"/>
                <a:gd name="connsiteY64" fmla="*/ 197644 h 483394"/>
                <a:gd name="connsiteX65" fmla="*/ 585788 w 697981"/>
                <a:gd name="connsiteY65" fmla="*/ 204788 h 483394"/>
                <a:gd name="connsiteX66" fmla="*/ 576263 w 697981"/>
                <a:gd name="connsiteY66" fmla="*/ 207169 h 483394"/>
                <a:gd name="connsiteX67" fmla="*/ 542925 w 697981"/>
                <a:gd name="connsiteY67" fmla="*/ 211932 h 483394"/>
                <a:gd name="connsiteX68" fmla="*/ 507206 w 697981"/>
                <a:gd name="connsiteY68" fmla="*/ 209550 h 483394"/>
                <a:gd name="connsiteX69" fmla="*/ 492919 w 697981"/>
                <a:gd name="connsiteY69" fmla="*/ 204788 h 483394"/>
                <a:gd name="connsiteX70" fmla="*/ 473869 w 697981"/>
                <a:gd name="connsiteY70" fmla="*/ 200025 h 483394"/>
                <a:gd name="connsiteX71" fmla="*/ 452438 w 697981"/>
                <a:gd name="connsiteY71" fmla="*/ 202407 h 483394"/>
                <a:gd name="connsiteX72" fmla="*/ 440531 w 697981"/>
                <a:gd name="connsiteY72" fmla="*/ 211932 h 483394"/>
                <a:gd name="connsiteX73" fmla="*/ 416719 w 697981"/>
                <a:gd name="connsiteY73" fmla="*/ 214313 h 483394"/>
                <a:gd name="connsiteX74" fmla="*/ 409575 w 697981"/>
                <a:gd name="connsiteY74" fmla="*/ 219075 h 483394"/>
                <a:gd name="connsiteX75" fmla="*/ 397669 w 697981"/>
                <a:gd name="connsiteY75" fmla="*/ 235744 h 483394"/>
                <a:gd name="connsiteX76" fmla="*/ 388144 w 697981"/>
                <a:gd name="connsiteY76" fmla="*/ 242888 h 483394"/>
                <a:gd name="connsiteX77" fmla="*/ 381000 w 697981"/>
                <a:gd name="connsiteY77" fmla="*/ 250032 h 483394"/>
                <a:gd name="connsiteX78" fmla="*/ 347663 w 697981"/>
                <a:gd name="connsiteY78" fmla="*/ 247650 h 483394"/>
                <a:gd name="connsiteX79" fmla="*/ 314325 w 697981"/>
                <a:gd name="connsiteY79" fmla="*/ 245269 h 483394"/>
                <a:gd name="connsiteX80" fmla="*/ 307181 w 697981"/>
                <a:gd name="connsiteY80" fmla="*/ 250032 h 483394"/>
                <a:gd name="connsiteX81" fmla="*/ 314325 w 697981"/>
                <a:gd name="connsiteY81" fmla="*/ 273844 h 483394"/>
                <a:gd name="connsiteX82" fmla="*/ 321469 w 697981"/>
                <a:gd name="connsiteY82" fmla="*/ 276225 h 483394"/>
                <a:gd name="connsiteX83" fmla="*/ 330994 w 697981"/>
                <a:gd name="connsiteY83" fmla="*/ 316707 h 483394"/>
                <a:gd name="connsiteX84" fmla="*/ 335756 w 697981"/>
                <a:gd name="connsiteY84" fmla="*/ 323850 h 483394"/>
                <a:gd name="connsiteX85" fmla="*/ 350044 w 697981"/>
                <a:gd name="connsiteY85" fmla="*/ 333375 h 483394"/>
                <a:gd name="connsiteX86" fmla="*/ 354806 w 697981"/>
                <a:gd name="connsiteY86" fmla="*/ 340519 h 483394"/>
                <a:gd name="connsiteX87" fmla="*/ 361950 w 697981"/>
                <a:gd name="connsiteY87" fmla="*/ 347663 h 483394"/>
                <a:gd name="connsiteX88" fmla="*/ 364331 w 697981"/>
                <a:gd name="connsiteY88" fmla="*/ 354807 h 483394"/>
                <a:gd name="connsiteX89" fmla="*/ 378619 w 697981"/>
                <a:gd name="connsiteY89" fmla="*/ 366713 h 483394"/>
                <a:gd name="connsiteX90" fmla="*/ 381000 w 697981"/>
                <a:gd name="connsiteY90" fmla="*/ 373857 h 483394"/>
                <a:gd name="connsiteX91" fmla="*/ 395288 w 697981"/>
                <a:gd name="connsiteY91" fmla="*/ 395288 h 483394"/>
                <a:gd name="connsiteX92" fmla="*/ 400050 w 697981"/>
                <a:gd name="connsiteY92" fmla="*/ 402432 h 483394"/>
                <a:gd name="connsiteX93" fmla="*/ 402431 w 697981"/>
                <a:gd name="connsiteY93" fmla="*/ 409575 h 483394"/>
                <a:gd name="connsiteX94" fmla="*/ 400050 w 697981"/>
                <a:gd name="connsiteY94" fmla="*/ 419100 h 483394"/>
                <a:gd name="connsiteX95" fmla="*/ 381000 w 697981"/>
                <a:gd name="connsiteY95" fmla="*/ 411957 h 483394"/>
                <a:gd name="connsiteX96" fmla="*/ 369094 w 697981"/>
                <a:gd name="connsiteY96" fmla="*/ 400050 h 483394"/>
                <a:gd name="connsiteX97" fmla="*/ 357188 w 697981"/>
                <a:gd name="connsiteY97" fmla="*/ 390525 h 483394"/>
                <a:gd name="connsiteX98" fmla="*/ 342900 w 697981"/>
                <a:gd name="connsiteY98" fmla="*/ 381000 h 483394"/>
                <a:gd name="connsiteX99" fmla="*/ 335756 w 697981"/>
                <a:gd name="connsiteY99" fmla="*/ 383382 h 483394"/>
                <a:gd name="connsiteX100" fmla="*/ 330994 w 697981"/>
                <a:gd name="connsiteY100" fmla="*/ 390525 h 483394"/>
                <a:gd name="connsiteX101" fmla="*/ 316706 w 697981"/>
                <a:gd name="connsiteY101" fmla="*/ 395288 h 483394"/>
                <a:gd name="connsiteX102" fmla="*/ 309563 w 697981"/>
                <a:gd name="connsiteY102" fmla="*/ 400050 h 483394"/>
                <a:gd name="connsiteX103" fmla="*/ 304800 w 697981"/>
                <a:gd name="connsiteY103" fmla="*/ 419100 h 483394"/>
                <a:gd name="connsiteX104" fmla="*/ 300038 w 697981"/>
                <a:gd name="connsiteY104" fmla="*/ 433388 h 483394"/>
                <a:gd name="connsiteX105" fmla="*/ 292894 w 697981"/>
                <a:gd name="connsiteY105" fmla="*/ 435769 h 483394"/>
                <a:gd name="connsiteX106" fmla="*/ 276225 w 697981"/>
                <a:gd name="connsiteY106" fmla="*/ 431007 h 483394"/>
                <a:gd name="connsiteX107" fmla="*/ 261938 w 697981"/>
                <a:gd name="connsiteY107" fmla="*/ 416719 h 483394"/>
                <a:gd name="connsiteX108" fmla="*/ 247650 w 697981"/>
                <a:gd name="connsiteY108" fmla="*/ 407194 h 483394"/>
                <a:gd name="connsiteX109" fmla="*/ 228600 w 697981"/>
                <a:gd name="connsiteY109" fmla="*/ 409575 h 483394"/>
                <a:gd name="connsiteX110" fmla="*/ 219075 w 697981"/>
                <a:gd name="connsiteY110" fmla="*/ 411957 h 483394"/>
                <a:gd name="connsiteX111" fmla="*/ 211931 w 697981"/>
                <a:gd name="connsiteY111" fmla="*/ 426244 h 483394"/>
                <a:gd name="connsiteX112" fmla="*/ 209550 w 697981"/>
                <a:gd name="connsiteY112" fmla="*/ 435769 h 483394"/>
                <a:gd name="connsiteX113" fmla="*/ 202406 w 697981"/>
                <a:gd name="connsiteY113" fmla="*/ 440532 h 483394"/>
                <a:gd name="connsiteX114" fmla="*/ 192881 w 697981"/>
                <a:gd name="connsiteY114" fmla="*/ 454819 h 483394"/>
                <a:gd name="connsiteX115" fmla="*/ 183356 w 697981"/>
                <a:gd name="connsiteY115" fmla="*/ 469107 h 483394"/>
                <a:gd name="connsiteX116" fmla="*/ 176213 w 697981"/>
                <a:gd name="connsiteY116" fmla="*/ 473869 h 483394"/>
                <a:gd name="connsiteX117" fmla="*/ 166688 w 697981"/>
                <a:gd name="connsiteY117" fmla="*/ 478632 h 483394"/>
                <a:gd name="connsiteX118" fmla="*/ 152400 w 697981"/>
                <a:gd name="connsiteY118" fmla="*/ 483394 h 483394"/>
                <a:gd name="connsiteX119" fmla="*/ 142875 w 697981"/>
                <a:gd name="connsiteY119" fmla="*/ 481013 h 483394"/>
                <a:gd name="connsiteX120" fmla="*/ 138113 w 697981"/>
                <a:gd name="connsiteY120" fmla="*/ 466725 h 483394"/>
                <a:gd name="connsiteX121" fmla="*/ 142875 w 697981"/>
                <a:gd name="connsiteY121" fmla="*/ 445294 h 483394"/>
                <a:gd name="connsiteX122" fmla="*/ 147638 w 697981"/>
                <a:gd name="connsiteY122" fmla="*/ 438150 h 483394"/>
                <a:gd name="connsiteX123" fmla="*/ 150019 w 697981"/>
                <a:gd name="connsiteY123" fmla="*/ 431007 h 483394"/>
                <a:gd name="connsiteX124" fmla="*/ 147638 w 697981"/>
                <a:gd name="connsiteY124" fmla="*/ 421482 h 483394"/>
                <a:gd name="connsiteX125" fmla="*/ 145256 w 697981"/>
                <a:gd name="connsiteY125" fmla="*/ 414338 h 483394"/>
                <a:gd name="connsiteX126" fmla="*/ 133350 w 697981"/>
                <a:gd name="connsiteY126" fmla="*/ 400050 h 483394"/>
                <a:gd name="connsiteX127" fmla="*/ 123825 w 697981"/>
                <a:gd name="connsiteY127" fmla="*/ 378619 h 483394"/>
                <a:gd name="connsiteX128" fmla="*/ 109538 w 697981"/>
                <a:gd name="connsiteY128" fmla="*/ 369094 h 483394"/>
                <a:gd name="connsiteX129" fmla="*/ 90488 w 697981"/>
                <a:gd name="connsiteY129" fmla="*/ 364332 h 483394"/>
                <a:gd name="connsiteX130" fmla="*/ 85725 w 697981"/>
                <a:gd name="connsiteY130" fmla="*/ 354807 h 483394"/>
                <a:gd name="connsiteX131" fmla="*/ 73819 w 697981"/>
                <a:gd name="connsiteY131" fmla="*/ 340519 h 483394"/>
                <a:gd name="connsiteX132" fmla="*/ 71438 w 697981"/>
                <a:gd name="connsiteY132" fmla="*/ 333375 h 483394"/>
                <a:gd name="connsiteX133" fmla="*/ 50006 w 697981"/>
                <a:gd name="connsiteY133" fmla="*/ 314325 h 483394"/>
                <a:gd name="connsiteX134" fmla="*/ 11906 w 697981"/>
                <a:gd name="connsiteY134" fmla="*/ 309563 h 483394"/>
                <a:gd name="connsiteX135" fmla="*/ 11906 w 697981"/>
                <a:gd name="connsiteY135" fmla="*/ 280988 h 483394"/>
                <a:gd name="connsiteX136" fmla="*/ 16669 w 697981"/>
                <a:gd name="connsiteY136" fmla="*/ 266700 h 483394"/>
                <a:gd name="connsiteX137" fmla="*/ 9525 w 697981"/>
                <a:gd name="connsiteY137" fmla="*/ 226219 h 483394"/>
                <a:gd name="connsiteX138" fmla="*/ 2381 w 697981"/>
                <a:gd name="connsiteY138" fmla="*/ 221457 h 483394"/>
                <a:gd name="connsiteX139" fmla="*/ 0 w 697981"/>
                <a:gd name="connsiteY139" fmla="*/ 209550 h 483394"/>
                <a:gd name="connsiteX140" fmla="*/ 33338 w 697981"/>
                <a:gd name="connsiteY140" fmla="*/ 200025 h 483394"/>
                <a:gd name="connsiteX141" fmla="*/ 50006 w 697981"/>
                <a:gd name="connsiteY141" fmla="*/ 180975 h 483394"/>
                <a:gd name="connsiteX142" fmla="*/ 54769 w 697981"/>
                <a:gd name="connsiteY142" fmla="*/ 173832 h 483394"/>
                <a:gd name="connsiteX143" fmla="*/ 69056 w 697981"/>
                <a:gd name="connsiteY143" fmla="*/ 166688 h 483394"/>
                <a:gd name="connsiteX144" fmla="*/ 76200 w 697981"/>
                <a:gd name="connsiteY144" fmla="*/ 161925 h 483394"/>
                <a:gd name="connsiteX145" fmla="*/ 80963 w 697981"/>
                <a:gd name="connsiteY145" fmla="*/ 145257 h 483394"/>
                <a:gd name="connsiteX146" fmla="*/ 85725 w 697981"/>
                <a:gd name="connsiteY146" fmla="*/ 138113 h 483394"/>
                <a:gd name="connsiteX147" fmla="*/ 90488 w 697981"/>
                <a:gd name="connsiteY147" fmla="*/ 123825 h 483394"/>
                <a:gd name="connsiteX148" fmla="*/ 92869 w 697981"/>
                <a:gd name="connsiteY148" fmla="*/ 116682 h 483394"/>
                <a:gd name="connsiteX149" fmla="*/ 100013 w 697981"/>
                <a:gd name="connsiteY149" fmla="*/ 114300 h 483394"/>
                <a:gd name="connsiteX150" fmla="*/ 114300 w 697981"/>
                <a:gd name="connsiteY150" fmla="*/ 121444 h 483394"/>
                <a:gd name="connsiteX151" fmla="*/ 126206 w 697981"/>
                <a:gd name="connsiteY151" fmla="*/ 102394 h 4833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</a:cxnLst>
              <a:rect l="l" t="t" r="r" b="b"/>
              <a:pathLst>
                <a:path w="697981" h="483394">
                  <a:moveTo>
                    <a:pt x="126206" y="102394"/>
                  </a:moveTo>
                  <a:cubicBezTo>
                    <a:pt x="132556" y="98822"/>
                    <a:pt x="143710" y="101172"/>
                    <a:pt x="152400" y="100013"/>
                  </a:cubicBezTo>
                  <a:cubicBezTo>
                    <a:pt x="155644" y="99581"/>
                    <a:pt x="158652" y="97632"/>
                    <a:pt x="161925" y="97632"/>
                  </a:cubicBezTo>
                  <a:cubicBezTo>
                    <a:pt x="174650" y="97632"/>
                    <a:pt x="187325" y="99219"/>
                    <a:pt x="200025" y="100013"/>
                  </a:cubicBezTo>
                  <a:cubicBezTo>
                    <a:pt x="201613" y="102394"/>
                    <a:pt x="202764" y="105133"/>
                    <a:pt x="204788" y="107157"/>
                  </a:cubicBezTo>
                  <a:cubicBezTo>
                    <a:pt x="210269" y="112638"/>
                    <a:pt x="214169" y="112479"/>
                    <a:pt x="221456" y="114300"/>
                  </a:cubicBezTo>
                  <a:cubicBezTo>
                    <a:pt x="223837" y="116681"/>
                    <a:pt x="226929" y="118520"/>
                    <a:pt x="228600" y="121444"/>
                  </a:cubicBezTo>
                  <a:cubicBezTo>
                    <a:pt x="231787" y="127022"/>
                    <a:pt x="229794" y="132760"/>
                    <a:pt x="233363" y="138113"/>
                  </a:cubicBezTo>
                  <a:cubicBezTo>
                    <a:pt x="235231" y="140915"/>
                    <a:pt x="238125" y="142876"/>
                    <a:pt x="240506" y="145257"/>
                  </a:cubicBezTo>
                  <a:cubicBezTo>
                    <a:pt x="241300" y="147638"/>
                    <a:pt x="241765" y="150155"/>
                    <a:pt x="242888" y="152400"/>
                  </a:cubicBezTo>
                  <a:cubicBezTo>
                    <a:pt x="244168" y="154960"/>
                    <a:pt x="246645" y="156864"/>
                    <a:pt x="247650" y="159544"/>
                  </a:cubicBezTo>
                  <a:cubicBezTo>
                    <a:pt x="250554" y="167290"/>
                    <a:pt x="247813" y="173009"/>
                    <a:pt x="254794" y="178594"/>
                  </a:cubicBezTo>
                  <a:cubicBezTo>
                    <a:pt x="257233" y="180545"/>
                    <a:pt x="273254" y="183239"/>
                    <a:pt x="273844" y="183357"/>
                  </a:cubicBezTo>
                  <a:cubicBezTo>
                    <a:pt x="279400" y="182563"/>
                    <a:pt x="285384" y="183255"/>
                    <a:pt x="290513" y="180975"/>
                  </a:cubicBezTo>
                  <a:cubicBezTo>
                    <a:pt x="297695" y="177783"/>
                    <a:pt x="297448" y="155928"/>
                    <a:pt x="297656" y="154782"/>
                  </a:cubicBezTo>
                  <a:cubicBezTo>
                    <a:pt x="298888" y="148006"/>
                    <a:pt x="300989" y="146212"/>
                    <a:pt x="304800" y="140494"/>
                  </a:cubicBezTo>
                  <a:cubicBezTo>
                    <a:pt x="309806" y="120472"/>
                    <a:pt x="312276" y="119711"/>
                    <a:pt x="307181" y="97632"/>
                  </a:cubicBezTo>
                  <a:cubicBezTo>
                    <a:pt x="306537" y="94843"/>
                    <a:pt x="303581" y="93103"/>
                    <a:pt x="302419" y="90488"/>
                  </a:cubicBezTo>
                  <a:cubicBezTo>
                    <a:pt x="300380" y="85900"/>
                    <a:pt x="297656" y="76200"/>
                    <a:pt x="297656" y="76200"/>
                  </a:cubicBezTo>
                  <a:cubicBezTo>
                    <a:pt x="298450" y="73819"/>
                    <a:pt x="298646" y="71145"/>
                    <a:pt x="300038" y="69057"/>
                  </a:cubicBezTo>
                  <a:cubicBezTo>
                    <a:pt x="301906" y="66255"/>
                    <a:pt x="305025" y="64500"/>
                    <a:pt x="307181" y="61913"/>
                  </a:cubicBezTo>
                  <a:cubicBezTo>
                    <a:pt x="309013" y="59714"/>
                    <a:pt x="310356" y="57150"/>
                    <a:pt x="311944" y="54769"/>
                  </a:cubicBezTo>
                  <a:cubicBezTo>
                    <a:pt x="312738" y="52388"/>
                    <a:pt x="313943" y="50106"/>
                    <a:pt x="314325" y="47625"/>
                  </a:cubicBezTo>
                  <a:cubicBezTo>
                    <a:pt x="315538" y="39741"/>
                    <a:pt x="313980" y="31310"/>
                    <a:pt x="316706" y="23813"/>
                  </a:cubicBezTo>
                  <a:cubicBezTo>
                    <a:pt x="317564" y="21454"/>
                    <a:pt x="321469" y="22226"/>
                    <a:pt x="323850" y="21432"/>
                  </a:cubicBezTo>
                  <a:cubicBezTo>
                    <a:pt x="326231" y="19844"/>
                    <a:pt x="328970" y="18693"/>
                    <a:pt x="330994" y="16669"/>
                  </a:cubicBezTo>
                  <a:cubicBezTo>
                    <a:pt x="333018" y="14645"/>
                    <a:pt x="333521" y="11313"/>
                    <a:pt x="335756" y="9525"/>
                  </a:cubicBezTo>
                  <a:cubicBezTo>
                    <a:pt x="337716" y="7957"/>
                    <a:pt x="340655" y="8266"/>
                    <a:pt x="342900" y="7144"/>
                  </a:cubicBezTo>
                  <a:cubicBezTo>
                    <a:pt x="361373" y="-2091"/>
                    <a:pt x="339224" y="5990"/>
                    <a:pt x="357188" y="0"/>
                  </a:cubicBezTo>
                  <a:cubicBezTo>
                    <a:pt x="361950" y="794"/>
                    <a:pt x="367063" y="421"/>
                    <a:pt x="371475" y="2382"/>
                  </a:cubicBezTo>
                  <a:cubicBezTo>
                    <a:pt x="374863" y="3888"/>
                    <a:pt x="381663" y="13234"/>
                    <a:pt x="383381" y="16669"/>
                  </a:cubicBezTo>
                  <a:cubicBezTo>
                    <a:pt x="385757" y="21421"/>
                    <a:pt x="385410" y="27547"/>
                    <a:pt x="390525" y="30957"/>
                  </a:cubicBezTo>
                  <a:cubicBezTo>
                    <a:pt x="393248" y="32772"/>
                    <a:pt x="396875" y="32544"/>
                    <a:pt x="400050" y="33338"/>
                  </a:cubicBezTo>
                  <a:cubicBezTo>
                    <a:pt x="400844" y="35719"/>
                    <a:pt x="401212" y="38288"/>
                    <a:pt x="402431" y="40482"/>
                  </a:cubicBezTo>
                  <a:cubicBezTo>
                    <a:pt x="405211" y="45485"/>
                    <a:pt x="410146" y="49339"/>
                    <a:pt x="411956" y="54769"/>
                  </a:cubicBezTo>
                  <a:cubicBezTo>
                    <a:pt x="417945" y="72730"/>
                    <a:pt x="409866" y="50588"/>
                    <a:pt x="419100" y="69057"/>
                  </a:cubicBezTo>
                  <a:cubicBezTo>
                    <a:pt x="420222" y="71302"/>
                    <a:pt x="419913" y="74240"/>
                    <a:pt x="421481" y="76200"/>
                  </a:cubicBezTo>
                  <a:cubicBezTo>
                    <a:pt x="423269" y="78435"/>
                    <a:pt x="426244" y="79375"/>
                    <a:pt x="428625" y="80963"/>
                  </a:cubicBezTo>
                  <a:cubicBezTo>
                    <a:pt x="431089" y="88355"/>
                    <a:pt x="431354" y="90274"/>
                    <a:pt x="435769" y="97632"/>
                  </a:cubicBezTo>
                  <a:cubicBezTo>
                    <a:pt x="438714" y="102540"/>
                    <a:pt x="440532" y="108744"/>
                    <a:pt x="445294" y="111919"/>
                  </a:cubicBezTo>
                  <a:lnTo>
                    <a:pt x="452438" y="116682"/>
                  </a:lnTo>
                  <a:cubicBezTo>
                    <a:pt x="463355" y="133057"/>
                    <a:pt x="456533" y="129159"/>
                    <a:pt x="469106" y="133350"/>
                  </a:cubicBezTo>
                  <a:cubicBezTo>
                    <a:pt x="469900" y="135731"/>
                    <a:pt x="469713" y="138719"/>
                    <a:pt x="471488" y="140494"/>
                  </a:cubicBezTo>
                  <a:cubicBezTo>
                    <a:pt x="475535" y="144541"/>
                    <a:pt x="481013" y="146844"/>
                    <a:pt x="485775" y="150019"/>
                  </a:cubicBezTo>
                  <a:lnTo>
                    <a:pt x="492919" y="154782"/>
                  </a:lnTo>
                  <a:lnTo>
                    <a:pt x="500063" y="159544"/>
                  </a:lnTo>
                  <a:lnTo>
                    <a:pt x="507206" y="164307"/>
                  </a:lnTo>
                  <a:cubicBezTo>
                    <a:pt x="509587" y="161926"/>
                    <a:pt x="512482" y="159965"/>
                    <a:pt x="514350" y="157163"/>
                  </a:cubicBezTo>
                  <a:cubicBezTo>
                    <a:pt x="515742" y="155074"/>
                    <a:pt x="514688" y="151478"/>
                    <a:pt x="516731" y="150019"/>
                  </a:cubicBezTo>
                  <a:cubicBezTo>
                    <a:pt x="520816" y="147101"/>
                    <a:pt x="526256" y="146845"/>
                    <a:pt x="531019" y="145257"/>
                  </a:cubicBezTo>
                  <a:lnTo>
                    <a:pt x="545306" y="140494"/>
                  </a:lnTo>
                  <a:lnTo>
                    <a:pt x="552450" y="138113"/>
                  </a:lnTo>
                  <a:cubicBezTo>
                    <a:pt x="553321" y="135498"/>
                    <a:pt x="556192" y="124797"/>
                    <a:pt x="559594" y="123825"/>
                  </a:cubicBezTo>
                  <a:cubicBezTo>
                    <a:pt x="563486" y="122713"/>
                    <a:pt x="567531" y="125413"/>
                    <a:pt x="571500" y="126207"/>
                  </a:cubicBezTo>
                  <a:cubicBezTo>
                    <a:pt x="573088" y="128588"/>
                    <a:pt x="574239" y="131326"/>
                    <a:pt x="576263" y="133350"/>
                  </a:cubicBezTo>
                  <a:cubicBezTo>
                    <a:pt x="586786" y="143873"/>
                    <a:pt x="603478" y="139547"/>
                    <a:pt x="616744" y="140494"/>
                  </a:cubicBezTo>
                  <a:cubicBezTo>
                    <a:pt x="621260" y="142000"/>
                    <a:pt x="634555" y="146838"/>
                    <a:pt x="640556" y="147638"/>
                  </a:cubicBezTo>
                  <a:cubicBezTo>
                    <a:pt x="649246" y="148797"/>
                    <a:pt x="658019" y="149225"/>
                    <a:pt x="666750" y="150019"/>
                  </a:cubicBezTo>
                  <a:cubicBezTo>
                    <a:pt x="684143" y="155817"/>
                    <a:pt x="676168" y="153565"/>
                    <a:pt x="690563" y="157163"/>
                  </a:cubicBezTo>
                  <a:cubicBezTo>
                    <a:pt x="692944" y="158750"/>
                    <a:pt x="696801" y="159210"/>
                    <a:pt x="697706" y="161925"/>
                  </a:cubicBezTo>
                  <a:cubicBezTo>
                    <a:pt x="698741" y="165030"/>
                    <a:pt x="696614" y="168442"/>
                    <a:pt x="695325" y="171450"/>
                  </a:cubicBezTo>
                  <a:cubicBezTo>
                    <a:pt x="692150" y="178859"/>
                    <a:pt x="689769" y="179123"/>
                    <a:pt x="683419" y="183357"/>
                  </a:cubicBezTo>
                  <a:cubicBezTo>
                    <a:pt x="681831" y="185738"/>
                    <a:pt x="681037" y="188913"/>
                    <a:pt x="678656" y="190500"/>
                  </a:cubicBezTo>
                  <a:cubicBezTo>
                    <a:pt x="675933" y="192315"/>
                    <a:pt x="672359" y="192344"/>
                    <a:pt x="669131" y="192882"/>
                  </a:cubicBezTo>
                  <a:cubicBezTo>
                    <a:pt x="652204" y="195704"/>
                    <a:pt x="633524" y="196446"/>
                    <a:pt x="616744" y="197644"/>
                  </a:cubicBezTo>
                  <a:cubicBezTo>
                    <a:pt x="592156" y="205840"/>
                    <a:pt x="612988" y="199843"/>
                    <a:pt x="585788" y="204788"/>
                  </a:cubicBezTo>
                  <a:cubicBezTo>
                    <a:pt x="582568" y="205373"/>
                    <a:pt x="579491" y="206631"/>
                    <a:pt x="576263" y="207169"/>
                  </a:cubicBezTo>
                  <a:cubicBezTo>
                    <a:pt x="565190" y="209015"/>
                    <a:pt x="542925" y="211932"/>
                    <a:pt x="542925" y="211932"/>
                  </a:cubicBezTo>
                  <a:cubicBezTo>
                    <a:pt x="531019" y="211138"/>
                    <a:pt x="519019" y="211238"/>
                    <a:pt x="507206" y="209550"/>
                  </a:cubicBezTo>
                  <a:cubicBezTo>
                    <a:pt x="502237" y="208840"/>
                    <a:pt x="497841" y="205772"/>
                    <a:pt x="492919" y="204788"/>
                  </a:cubicBezTo>
                  <a:cubicBezTo>
                    <a:pt x="478552" y="201915"/>
                    <a:pt x="484852" y="203687"/>
                    <a:pt x="473869" y="200025"/>
                  </a:cubicBezTo>
                  <a:cubicBezTo>
                    <a:pt x="466725" y="200819"/>
                    <a:pt x="459193" y="199951"/>
                    <a:pt x="452438" y="202407"/>
                  </a:cubicBezTo>
                  <a:cubicBezTo>
                    <a:pt x="422566" y="213269"/>
                    <a:pt x="471192" y="207214"/>
                    <a:pt x="440531" y="211932"/>
                  </a:cubicBezTo>
                  <a:cubicBezTo>
                    <a:pt x="432647" y="213145"/>
                    <a:pt x="424656" y="213519"/>
                    <a:pt x="416719" y="214313"/>
                  </a:cubicBezTo>
                  <a:cubicBezTo>
                    <a:pt x="414338" y="215900"/>
                    <a:pt x="411092" y="216648"/>
                    <a:pt x="409575" y="219075"/>
                  </a:cubicBezTo>
                  <a:cubicBezTo>
                    <a:pt x="397878" y="237791"/>
                    <a:pt x="412647" y="230752"/>
                    <a:pt x="397669" y="235744"/>
                  </a:cubicBezTo>
                  <a:cubicBezTo>
                    <a:pt x="394494" y="238125"/>
                    <a:pt x="391157" y="240305"/>
                    <a:pt x="388144" y="242888"/>
                  </a:cubicBezTo>
                  <a:cubicBezTo>
                    <a:pt x="385587" y="245080"/>
                    <a:pt x="384345" y="249639"/>
                    <a:pt x="381000" y="250032"/>
                  </a:cubicBezTo>
                  <a:cubicBezTo>
                    <a:pt x="369936" y="251334"/>
                    <a:pt x="358775" y="248444"/>
                    <a:pt x="347663" y="247650"/>
                  </a:cubicBezTo>
                  <a:cubicBezTo>
                    <a:pt x="327304" y="240865"/>
                    <a:pt x="338356" y="242265"/>
                    <a:pt x="314325" y="245269"/>
                  </a:cubicBezTo>
                  <a:cubicBezTo>
                    <a:pt x="311944" y="246857"/>
                    <a:pt x="307802" y="247238"/>
                    <a:pt x="307181" y="250032"/>
                  </a:cubicBezTo>
                  <a:cubicBezTo>
                    <a:pt x="305963" y="255515"/>
                    <a:pt x="308492" y="269178"/>
                    <a:pt x="314325" y="273844"/>
                  </a:cubicBezTo>
                  <a:cubicBezTo>
                    <a:pt x="316285" y="275412"/>
                    <a:pt x="319088" y="275431"/>
                    <a:pt x="321469" y="276225"/>
                  </a:cubicBezTo>
                  <a:cubicBezTo>
                    <a:pt x="339582" y="288301"/>
                    <a:pt x="324083" y="275239"/>
                    <a:pt x="330994" y="316707"/>
                  </a:cubicBezTo>
                  <a:cubicBezTo>
                    <a:pt x="331464" y="319530"/>
                    <a:pt x="333602" y="321966"/>
                    <a:pt x="335756" y="323850"/>
                  </a:cubicBezTo>
                  <a:cubicBezTo>
                    <a:pt x="340064" y="327619"/>
                    <a:pt x="350044" y="333375"/>
                    <a:pt x="350044" y="333375"/>
                  </a:cubicBezTo>
                  <a:cubicBezTo>
                    <a:pt x="351631" y="335756"/>
                    <a:pt x="352974" y="338320"/>
                    <a:pt x="354806" y="340519"/>
                  </a:cubicBezTo>
                  <a:cubicBezTo>
                    <a:pt x="356962" y="343106"/>
                    <a:pt x="360082" y="344861"/>
                    <a:pt x="361950" y="347663"/>
                  </a:cubicBezTo>
                  <a:cubicBezTo>
                    <a:pt x="363342" y="349752"/>
                    <a:pt x="362939" y="352718"/>
                    <a:pt x="364331" y="354807"/>
                  </a:cubicBezTo>
                  <a:cubicBezTo>
                    <a:pt x="367997" y="360305"/>
                    <a:pt x="373350" y="363200"/>
                    <a:pt x="378619" y="366713"/>
                  </a:cubicBezTo>
                  <a:cubicBezTo>
                    <a:pt x="379413" y="369094"/>
                    <a:pt x="379781" y="371663"/>
                    <a:pt x="381000" y="373857"/>
                  </a:cubicBezTo>
                  <a:cubicBezTo>
                    <a:pt x="381004" y="373865"/>
                    <a:pt x="392904" y="391713"/>
                    <a:pt x="395288" y="395288"/>
                  </a:cubicBezTo>
                  <a:cubicBezTo>
                    <a:pt x="396875" y="397669"/>
                    <a:pt x="399145" y="399717"/>
                    <a:pt x="400050" y="402432"/>
                  </a:cubicBezTo>
                  <a:lnTo>
                    <a:pt x="402431" y="409575"/>
                  </a:lnTo>
                  <a:cubicBezTo>
                    <a:pt x="401637" y="412750"/>
                    <a:pt x="402977" y="417636"/>
                    <a:pt x="400050" y="419100"/>
                  </a:cubicBezTo>
                  <a:cubicBezTo>
                    <a:pt x="394166" y="422042"/>
                    <a:pt x="385269" y="414803"/>
                    <a:pt x="381000" y="411957"/>
                  </a:cubicBezTo>
                  <a:cubicBezTo>
                    <a:pt x="368307" y="392915"/>
                    <a:pt x="384963" y="415918"/>
                    <a:pt x="369094" y="400050"/>
                  </a:cubicBezTo>
                  <a:cubicBezTo>
                    <a:pt x="358323" y="389279"/>
                    <a:pt x="371094" y="395162"/>
                    <a:pt x="357188" y="390525"/>
                  </a:cubicBezTo>
                  <a:cubicBezTo>
                    <a:pt x="352894" y="386232"/>
                    <a:pt x="349791" y="381000"/>
                    <a:pt x="342900" y="381000"/>
                  </a:cubicBezTo>
                  <a:cubicBezTo>
                    <a:pt x="340390" y="381000"/>
                    <a:pt x="338137" y="382588"/>
                    <a:pt x="335756" y="383382"/>
                  </a:cubicBezTo>
                  <a:cubicBezTo>
                    <a:pt x="334169" y="385763"/>
                    <a:pt x="333421" y="389008"/>
                    <a:pt x="330994" y="390525"/>
                  </a:cubicBezTo>
                  <a:cubicBezTo>
                    <a:pt x="326737" y="393186"/>
                    <a:pt x="316706" y="395288"/>
                    <a:pt x="316706" y="395288"/>
                  </a:cubicBezTo>
                  <a:cubicBezTo>
                    <a:pt x="314325" y="396875"/>
                    <a:pt x="311351" y="397815"/>
                    <a:pt x="309563" y="400050"/>
                  </a:cubicBezTo>
                  <a:cubicBezTo>
                    <a:pt x="307568" y="402544"/>
                    <a:pt x="304985" y="418421"/>
                    <a:pt x="304800" y="419100"/>
                  </a:cubicBezTo>
                  <a:cubicBezTo>
                    <a:pt x="303479" y="423943"/>
                    <a:pt x="304801" y="431801"/>
                    <a:pt x="300038" y="433388"/>
                  </a:cubicBezTo>
                  <a:lnTo>
                    <a:pt x="292894" y="435769"/>
                  </a:lnTo>
                  <a:cubicBezTo>
                    <a:pt x="292187" y="435592"/>
                    <a:pt x="277843" y="432265"/>
                    <a:pt x="276225" y="431007"/>
                  </a:cubicBezTo>
                  <a:cubicBezTo>
                    <a:pt x="270909" y="426872"/>
                    <a:pt x="267542" y="420455"/>
                    <a:pt x="261938" y="416719"/>
                  </a:cubicBezTo>
                  <a:lnTo>
                    <a:pt x="247650" y="407194"/>
                  </a:lnTo>
                  <a:cubicBezTo>
                    <a:pt x="241300" y="407988"/>
                    <a:pt x="234912" y="408523"/>
                    <a:pt x="228600" y="409575"/>
                  </a:cubicBezTo>
                  <a:cubicBezTo>
                    <a:pt x="225372" y="410113"/>
                    <a:pt x="221798" y="410142"/>
                    <a:pt x="219075" y="411957"/>
                  </a:cubicBezTo>
                  <a:cubicBezTo>
                    <a:pt x="215393" y="414412"/>
                    <a:pt x="213049" y="422330"/>
                    <a:pt x="211931" y="426244"/>
                  </a:cubicBezTo>
                  <a:cubicBezTo>
                    <a:pt x="211032" y="429391"/>
                    <a:pt x="211365" y="433046"/>
                    <a:pt x="209550" y="435769"/>
                  </a:cubicBezTo>
                  <a:cubicBezTo>
                    <a:pt x="207962" y="438150"/>
                    <a:pt x="204787" y="438944"/>
                    <a:pt x="202406" y="440532"/>
                  </a:cubicBezTo>
                  <a:lnTo>
                    <a:pt x="192881" y="454819"/>
                  </a:lnTo>
                  <a:lnTo>
                    <a:pt x="183356" y="469107"/>
                  </a:lnTo>
                  <a:cubicBezTo>
                    <a:pt x="180975" y="470694"/>
                    <a:pt x="178698" y="472449"/>
                    <a:pt x="176213" y="473869"/>
                  </a:cubicBezTo>
                  <a:cubicBezTo>
                    <a:pt x="173131" y="475630"/>
                    <a:pt x="169984" y="477314"/>
                    <a:pt x="166688" y="478632"/>
                  </a:cubicBezTo>
                  <a:cubicBezTo>
                    <a:pt x="162027" y="480496"/>
                    <a:pt x="152400" y="483394"/>
                    <a:pt x="152400" y="483394"/>
                  </a:cubicBezTo>
                  <a:cubicBezTo>
                    <a:pt x="149225" y="482600"/>
                    <a:pt x="145005" y="483498"/>
                    <a:pt x="142875" y="481013"/>
                  </a:cubicBezTo>
                  <a:cubicBezTo>
                    <a:pt x="139608" y="477201"/>
                    <a:pt x="138113" y="466725"/>
                    <a:pt x="138113" y="466725"/>
                  </a:cubicBezTo>
                  <a:cubicBezTo>
                    <a:pt x="139027" y="461240"/>
                    <a:pt x="139945" y="451155"/>
                    <a:pt x="142875" y="445294"/>
                  </a:cubicBezTo>
                  <a:cubicBezTo>
                    <a:pt x="144155" y="442734"/>
                    <a:pt x="146050" y="440531"/>
                    <a:pt x="147638" y="438150"/>
                  </a:cubicBezTo>
                  <a:cubicBezTo>
                    <a:pt x="148432" y="435769"/>
                    <a:pt x="150019" y="433517"/>
                    <a:pt x="150019" y="431007"/>
                  </a:cubicBezTo>
                  <a:cubicBezTo>
                    <a:pt x="150019" y="427734"/>
                    <a:pt x="148537" y="424629"/>
                    <a:pt x="147638" y="421482"/>
                  </a:cubicBezTo>
                  <a:cubicBezTo>
                    <a:pt x="146948" y="419068"/>
                    <a:pt x="146379" y="416583"/>
                    <a:pt x="145256" y="414338"/>
                  </a:cubicBezTo>
                  <a:cubicBezTo>
                    <a:pt x="141940" y="407705"/>
                    <a:pt x="138618" y="405318"/>
                    <a:pt x="133350" y="400050"/>
                  </a:cubicBezTo>
                  <a:cubicBezTo>
                    <a:pt x="131575" y="394726"/>
                    <a:pt x="129153" y="383281"/>
                    <a:pt x="123825" y="378619"/>
                  </a:cubicBezTo>
                  <a:cubicBezTo>
                    <a:pt x="119518" y="374850"/>
                    <a:pt x="115151" y="370216"/>
                    <a:pt x="109538" y="369094"/>
                  </a:cubicBezTo>
                  <a:cubicBezTo>
                    <a:pt x="95170" y="366221"/>
                    <a:pt x="101471" y="367993"/>
                    <a:pt x="90488" y="364332"/>
                  </a:cubicBezTo>
                  <a:cubicBezTo>
                    <a:pt x="88900" y="361157"/>
                    <a:pt x="87788" y="357696"/>
                    <a:pt x="85725" y="354807"/>
                  </a:cubicBezTo>
                  <a:cubicBezTo>
                    <a:pt x="76949" y="342521"/>
                    <a:pt x="80116" y="353115"/>
                    <a:pt x="73819" y="340519"/>
                  </a:cubicBezTo>
                  <a:cubicBezTo>
                    <a:pt x="72697" y="338274"/>
                    <a:pt x="72979" y="335356"/>
                    <a:pt x="71438" y="333375"/>
                  </a:cubicBezTo>
                  <a:cubicBezTo>
                    <a:pt x="70522" y="332197"/>
                    <a:pt x="56212" y="316394"/>
                    <a:pt x="50006" y="314325"/>
                  </a:cubicBezTo>
                  <a:cubicBezTo>
                    <a:pt x="43676" y="312215"/>
                    <a:pt x="14374" y="309810"/>
                    <a:pt x="11906" y="309563"/>
                  </a:cubicBezTo>
                  <a:cubicBezTo>
                    <a:pt x="7717" y="296993"/>
                    <a:pt x="7918" y="300925"/>
                    <a:pt x="11906" y="280988"/>
                  </a:cubicBezTo>
                  <a:cubicBezTo>
                    <a:pt x="12891" y="276065"/>
                    <a:pt x="16669" y="266700"/>
                    <a:pt x="16669" y="266700"/>
                  </a:cubicBezTo>
                  <a:cubicBezTo>
                    <a:pt x="15722" y="253443"/>
                    <a:pt x="20047" y="236740"/>
                    <a:pt x="9525" y="226219"/>
                  </a:cubicBezTo>
                  <a:cubicBezTo>
                    <a:pt x="7501" y="224195"/>
                    <a:pt x="4762" y="223044"/>
                    <a:pt x="2381" y="221457"/>
                  </a:cubicBezTo>
                  <a:cubicBezTo>
                    <a:pt x="1587" y="217488"/>
                    <a:pt x="0" y="213598"/>
                    <a:pt x="0" y="209550"/>
                  </a:cubicBezTo>
                  <a:cubicBezTo>
                    <a:pt x="0" y="193024"/>
                    <a:pt x="23193" y="200806"/>
                    <a:pt x="33338" y="200025"/>
                  </a:cubicBezTo>
                  <a:cubicBezTo>
                    <a:pt x="44450" y="183357"/>
                    <a:pt x="38101" y="188913"/>
                    <a:pt x="50006" y="180975"/>
                  </a:cubicBezTo>
                  <a:cubicBezTo>
                    <a:pt x="51594" y="178594"/>
                    <a:pt x="52745" y="175856"/>
                    <a:pt x="54769" y="173832"/>
                  </a:cubicBezTo>
                  <a:cubicBezTo>
                    <a:pt x="59386" y="169215"/>
                    <a:pt x="63245" y="168625"/>
                    <a:pt x="69056" y="166688"/>
                  </a:cubicBezTo>
                  <a:cubicBezTo>
                    <a:pt x="71437" y="165100"/>
                    <a:pt x="74412" y="164160"/>
                    <a:pt x="76200" y="161925"/>
                  </a:cubicBezTo>
                  <a:cubicBezTo>
                    <a:pt x="77624" y="160145"/>
                    <a:pt x="80570" y="146174"/>
                    <a:pt x="80963" y="145257"/>
                  </a:cubicBezTo>
                  <a:cubicBezTo>
                    <a:pt x="82090" y="142627"/>
                    <a:pt x="84563" y="140728"/>
                    <a:pt x="85725" y="138113"/>
                  </a:cubicBezTo>
                  <a:cubicBezTo>
                    <a:pt x="87764" y="133525"/>
                    <a:pt x="88900" y="128588"/>
                    <a:pt x="90488" y="123825"/>
                  </a:cubicBezTo>
                  <a:cubicBezTo>
                    <a:pt x="91282" y="121444"/>
                    <a:pt x="90488" y="117476"/>
                    <a:pt x="92869" y="116682"/>
                  </a:cubicBezTo>
                  <a:lnTo>
                    <a:pt x="100013" y="114300"/>
                  </a:lnTo>
                  <a:cubicBezTo>
                    <a:pt x="117977" y="120290"/>
                    <a:pt x="95825" y="112208"/>
                    <a:pt x="114300" y="121444"/>
                  </a:cubicBezTo>
                  <a:cubicBezTo>
                    <a:pt x="116545" y="122566"/>
                    <a:pt x="119856" y="105966"/>
                    <a:pt x="126206" y="102394"/>
                  </a:cubicBezTo>
                  <a:close/>
                </a:path>
              </a:pathLst>
            </a:custGeom>
            <a:solidFill>
              <a:srgbClr val="7047AD"/>
            </a:solidFill>
            <a:ln w="3175"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/>
            </a:p>
          </xdr:txBody>
        </xdr:sp>
        <xdr:sp macro="" textlink="">
          <xdr:nvSpPr>
            <xdr:cNvPr id="192" name="jaras85">
              <a:extLst>
                <a:ext uri="{FF2B5EF4-FFF2-40B4-BE49-F238E27FC236}">
                  <a16:creationId xmlns:a16="http://schemas.microsoft.com/office/drawing/2014/main" id="{E0E0A4BD-43D3-4120-8984-B54A0D39EFA5}"/>
                </a:ext>
              </a:extLst>
            </xdr:cNvPr>
            <xdr:cNvSpPr/>
          </xdr:nvSpPr>
          <xdr:spPr>
            <a:xfrm>
              <a:off x="9656606" y="6643977"/>
              <a:ext cx="791669" cy="1017421"/>
            </a:xfrm>
            <a:custGeom>
              <a:avLst/>
              <a:gdLst>
                <a:gd name="connsiteX0" fmla="*/ 23813 w 798102"/>
                <a:gd name="connsiteY0" fmla="*/ 628783 h 1017421"/>
                <a:gd name="connsiteX1" fmla="*/ 26194 w 798102"/>
                <a:gd name="connsiteY1" fmla="*/ 616877 h 1017421"/>
                <a:gd name="connsiteX2" fmla="*/ 42863 w 798102"/>
                <a:gd name="connsiteY2" fmla="*/ 609733 h 1017421"/>
                <a:gd name="connsiteX3" fmla="*/ 47625 w 798102"/>
                <a:gd name="connsiteY3" fmla="*/ 602589 h 1017421"/>
                <a:gd name="connsiteX4" fmla="*/ 54769 w 798102"/>
                <a:gd name="connsiteY4" fmla="*/ 595446 h 1017421"/>
                <a:gd name="connsiteX5" fmla="*/ 57150 w 798102"/>
                <a:gd name="connsiteY5" fmla="*/ 588302 h 1017421"/>
                <a:gd name="connsiteX6" fmla="*/ 54769 w 798102"/>
                <a:gd name="connsiteY6" fmla="*/ 540677 h 1017421"/>
                <a:gd name="connsiteX7" fmla="*/ 50006 w 798102"/>
                <a:gd name="connsiteY7" fmla="*/ 526389 h 1017421"/>
                <a:gd name="connsiteX8" fmla="*/ 47625 w 798102"/>
                <a:gd name="connsiteY8" fmla="*/ 502577 h 1017421"/>
                <a:gd name="connsiteX9" fmla="*/ 42863 w 798102"/>
                <a:gd name="connsiteY9" fmla="*/ 478764 h 1017421"/>
                <a:gd name="connsiteX10" fmla="*/ 40481 w 798102"/>
                <a:gd name="connsiteY10" fmla="*/ 459714 h 1017421"/>
                <a:gd name="connsiteX11" fmla="*/ 40481 w 798102"/>
                <a:gd name="connsiteY11" fmla="*/ 326364 h 1017421"/>
                <a:gd name="connsiteX12" fmla="*/ 38100 w 798102"/>
                <a:gd name="connsiteY12" fmla="*/ 319221 h 1017421"/>
                <a:gd name="connsiteX13" fmla="*/ 33338 w 798102"/>
                <a:gd name="connsiteY13" fmla="*/ 297789 h 1017421"/>
                <a:gd name="connsiteX14" fmla="*/ 30956 w 798102"/>
                <a:gd name="connsiteY14" fmla="*/ 290646 h 1017421"/>
                <a:gd name="connsiteX15" fmla="*/ 23813 w 798102"/>
                <a:gd name="connsiteY15" fmla="*/ 285883 h 1017421"/>
                <a:gd name="connsiteX16" fmla="*/ 11906 w 798102"/>
                <a:gd name="connsiteY16" fmla="*/ 276358 h 1017421"/>
                <a:gd name="connsiteX17" fmla="*/ 4763 w 798102"/>
                <a:gd name="connsiteY17" fmla="*/ 262071 h 1017421"/>
                <a:gd name="connsiteX18" fmla="*/ 0 w 798102"/>
                <a:gd name="connsiteY18" fmla="*/ 252546 h 1017421"/>
                <a:gd name="connsiteX19" fmla="*/ 7144 w 798102"/>
                <a:gd name="connsiteY19" fmla="*/ 247783 h 1017421"/>
                <a:gd name="connsiteX20" fmla="*/ 19050 w 798102"/>
                <a:gd name="connsiteY20" fmla="*/ 245402 h 1017421"/>
                <a:gd name="connsiteX21" fmla="*/ 26194 w 798102"/>
                <a:gd name="connsiteY21" fmla="*/ 243021 h 1017421"/>
                <a:gd name="connsiteX22" fmla="*/ 40481 w 798102"/>
                <a:gd name="connsiteY22" fmla="*/ 233496 h 1017421"/>
                <a:gd name="connsiteX23" fmla="*/ 47625 w 798102"/>
                <a:gd name="connsiteY23" fmla="*/ 228733 h 1017421"/>
                <a:gd name="connsiteX24" fmla="*/ 61913 w 798102"/>
                <a:gd name="connsiteY24" fmla="*/ 231114 h 1017421"/>
                <a:gd name="connsiteX25" fmla="*/ 69056 w 798102"/>
                <a:gd name="connsiteY25" fmla="*/ 254927 h 1017421"/>
                <a:gd name="connsiteX26" fmla="*/ 76200 w 798102"/>
                <a:gd name="connsiteY26" fmla="*/ 269214 h 1017421"/>
                <a:gd name="connsiteX27" fmla="*/ 83344 w 798102"/>
                <a:gd name="connsiteY27" fmla="*/ 273977 h 1017421"/>
                <a:gd name="connsiteX28" fmla="*/ 104775 w 798102"/>
                <a:gd name="connsiteY28" fmla="*/ 271596 h 1017421"/>
                <a:gd name="connsiteX29" fmla="*/ 111919 w 798102"/>
                <a:gd name="connsiteY29" fmla="*/ 269214 h 1017421"/>
                <a:gd name="connsiteX30" fmla="*/ 123825 w 798102"/>
                <a:gd name="connsiteY30" fmla="*/ 259689 h 1017421"/>
                <a:gd name="connsiteX31" fmla="*/ 130969 w 798102"/>
                <a:gd name="connsiteY31" fmla="*/ 254927 h 1017421"/>
                <a:gd name="connsiteX32" fmla="*/ 145256 w 798102"/>
                <a:gd name="connsiteY32" fmla="*/ 250164 h 1017421"/>
                <a:gd name="connsiteX33" fmla="*/ 150019 w 798102"/>
                <a:gd name="connsiteY33" fmla="*/ 243021 h 1017421"/>
                <a:gd name="connsiteX34" fmla="*/ 164306 w 798102"/>
                <a:gd name="connsiteY34" fmla="*/ 233496 h 1017421"/>
                <a:gd name="connsiteX35" fmla="*/ 171450 w 798102"/>
                <a:gd name="connsiteY35" fmla="*/ 238258 h 1017421"/>
                <a:gd name="connsiteX36" fmla="*/ 173831 w 798102"/>
                <a:gd name="connsiteY36" fmla="*/ 245402 h 1017421"/>
                <a:gd name="connsiteX37" fmla="*/ 176213 w 798102"/>
                <a:gd name="connsiteY37" fmla="*/ 233496 h 1017421"/>
                <a:gd name="connsiteX38" fmla="*/ 178594 w 798102"/>
                <a:gd name="connsiteY38" fmla="*/ 226352 h 1017421"/>
                <a:gd name="connsiteX39" fmla="*/ 188119 w 798102"/>
                <a:gd name="connsiteY39" fmla="*/ 197777 h 1017421"/>
                <a:gd name="connsiteX40" fmla="*/ 195263 w 798102"/>
                <a:gd name="connsiteY40" fmla="*/ 200158 h 1017421"/>
                <a:gd name="connsiteX41" fmla="*/ 209550 w 798102"/>
                <a:gd name="connsiteY41" fmla="*/ 209683 h 1017421"/>
                <a:gd name="connsiteX42" fmla="*/ 223838 w 798102"/>
                <a:gd name="connsiteY42" fmla="*/ 214446 h 1017421"/>
                <a:gd name="connsiteX43" fmla="*/ 252413 w 798102"/>
                <a:gd name="connsiteY43" fmla="*/ 212064 h 1017421"/>
                <a:gd name="connsiteX44" fmla="*/ 257175 w 798102"/>
                <a:gd name="connsiteY44" fmla="*/ 204921 h 1017421"/>
                <a:gd name="connsiteX45" fmla="*/ 264319 w 798102"/>
                <a:gd name="connsiteY45" fmla="*/ 185871 h 1017421"/>
                <a:gd name="connsiteX46" fmla="*/ 276225 w 798102"/>
                <a:gd name="connsiteY46" fmla="*/ 183489 h 1017421"/>
                <a:gd name="connsiteX47" fmla="*/ 295275 w 798102"/>
                <a:gd name="connsiteY47" fmla="*/ 178727 h 1017421"/>
                <a:gd name="connsiteX48" fmla="*/ 309563 w 798102"/>
                <a:gd name="connsiteY48" fmla="*/ 173964 h 1017421"/>
                <a:gd name="connsiteX49" fmla="*/ 316706 w 798102"/>
                <a:gd name="connsiteY49" fmla="*/ 171583 h 1017421"/>
                <a:gd name="connsiteX50" fmla="*/ 323850 w 798102"/>
                <a:gd name="connsiteY50" fmla="*/ 164439 h 1017421"/>
                <a:gd name="connsiteX51" fmla="*/ 330994 w 798102"/>
                <a:gd name="connsiteY51" fmla="*/ 162058 h 1017421"/>
                <a:gd name="connsiteX52" fmla="*/ 333375 w 798102"/>
                <a:gd name="connsiteY52" fmla="*/ 154914 h 1017421"/>
                <a:gd name="connsiteX53" fmla="*/ 321469 w 798102"/>
                <a:gd name="connsiteY53" fmla="*/ 135864 h 1017421"/>
                <a:gd name="connsiteX54" fmla="*/ 319088 w 798102"/>
                <a:gd name="connsiteY54" fmla="*/ 128721 h 1017421"/>
                <a:gd name="connsiteX55" fmla="*/ 311944 w 798102"/>
                <a:gd name="connsiteY55" fmla="*/ 126339 h 1017421"/>
                <a:gd name="connsiteX56" fmla="*/ 300038 w 798102"/>
                <a:gd name="connsiteY56" fmla="*/ 107289 h 1017421"/>
                <a:gd name="connsiteX57" fmla="*/ 292894 w 798102"/>
                <a:gd name="connsiteY57" fmla="*/ 104908 h 1017421"/>
                <a:gd name="connsiteX58" fmla="*/ 300038 w 798102"/>
                <a:gd name="connsiteY58" fmla="*/ 100146 h 1017421"/>
                <a:gd name="connsiteX59" fmla="*/ 311944 w 798102"/>
                <a:gd name="connsiteY59" fmla="*/ 88239 h 1017421"/>
                <a:gd name="connsiteX60" fmla="*/ 316706 w 798102"/>
                <a:gd name="connsiteY60" fmla="*/ 73952 h 1017421"/>
                <a:gd name="connsiteX61" fmla="*/ 319088 w 798102"/>
                <a:gd name="connsiteY61" fmla="*/ 66808 h 1017421"/>
                <a:gd name="connsiteX62" fmla="*/ 321469 w 798102"/>
                <a:gd name="connsiteY62" fmla="*/ 57283 h 1017421"/>
                <a:gd name="connsiteX63" fmla="*/ 319088 w 798102"/>
                <a:gd name="connsiteY63" fmla="*/ 23946 h 1017421"/>
                <a:gd name="connsiteX64" fmla="*/ 309563 w 798102"/>
                <a:gd name="connsiteY64" fmla="*/ 9658 h 1017421"/>
                <a:gd name="connsiteX65" fmla="*/ 307181 w 798102"/>
                <a:gd name="connsiteY65" fmla="*/ 2514 h 1017421"/>
                <a:gd name="connsiteX66" fmla="*/ 321469 w 798102"/>
                <a:gd name="connsiteY66" fmla="*/ 2514 h 1017421"/>
                <a:gd name="connsiteX67" fmla="*/ 323850 w 798102"/>
                <a:gd name="connsiteY67" fmla="*/ 9658 h 1017421"/>
                <a:gd name="connsiteX68" fmla="*/ 335756 w 798102"/>
                <a:gd name="connsiteY68" fmla="*/ 21564 h 1017421"/>
                <a:gd name="connsiteX69" fmla="*/ 357188 w 798102"/>
                <a:gd name="connsiteY69" fmla="*/ 19183 h 1017421"/>
                <a:gd name="connsiteX70" fmla="*/ 361950 w 798102"/>
                <a:gd name="connsiteY70" fmla="*/ 26327 h 1017421"/>
                <a:gd name="connsiteX71" fmla="*/ 376238 w 798102"/>
                <a:gd name="connsiteY71" fmla="*/ 35852 h 1017421"/>
                <a:gd name="connsiteX72" fmla="*/ 381000 w 798102"/>
                <a:gd name="connsiteY72" fmla="*/ 42996 h 1017421"/>
                <a:gd name="connsiteX73" fmla="*/ 395288 w 798102"/>
                <a:gd name="connsiteY73" fmla="*/ 52521 h 1017421"/>
                <a:gd name="connsiteX74" fmla="*/ 407194 w 798102"/>
                <a:gd name="connsiteY74" fmla="*/ 64427 h 1017421"/>
                <a:gd name="connsiteX75" fmla="*/ 414338 w 798102"/>
                <a:gd name="connsiteY75" fmla="*/ 78714 h 1017421"/>
                <a:gd name="connsiteX76" fmla="*/ 423863 w 798102"/>
                <a:gd name="connsiteY76" fmla="*/ 93002 h 1017421"/>
                <a:gd name="connsiteX77" fmla="*/ 433388 w 798102"/>
                <a:gd name="connsiteY77" fmla="*/ 114433 h 1017421"/>
                <a:gd name="connsiteX78" fmla="*/ 442913 w 798102"/>
                <a:gd name="connsiteY78" fmla="*/ 126339 h 1017421"/>
                <a:gd name="connsiteX79" fmla="*/ 450056 w 798102"/>
                <a:gd name="connsiteY79" fmla="*/ 121577 h 1017421"/>
                <a:gd name="connsiteX80" fmla="*/ 454819 w 798102"/>
                <a:gd name="connsiteY80" fmla="*/ 114433 h 1017421"/>
                <a:gd name="connsiteX81" fmla="*/ 461963 w 798102"/>
                <a:gd name="connsiteY81" fmla="*/ 112052 h 1017421"/>
                <a:gd name="connsiteX82" fmla="*/ 469106 w 798102"/>
                <a:gd name="connsiteY82" fmla="*/ 107289 h 1017421"/>
                <a:gd name="connsiteX83" fmla="*/ 476250 w 798102"/>
                <a:gd name="connsiteY83" fmla="*/ 104908 h 1017421"/>
                <a:gd name="connsiteX84" fmla="*/ 483394 w 798102"/>
                <a:gd name="connsiteY84" fmla="*/ 100146 h 1017421"/>
                <a:gd name="connsiteX85" fmla="*/ 497681 w 798102"/>
                <a:gd name="connsiteY85" fmla="*/ 95383 h 1017421"/>
                <a:gd name="connsiteX86" fmla="*/ 502444 w 798102"/>
                <a:gd name="connsiteY86" fmla="*/ 88239 h 1017421"/>
                <a:gd name="connsiteX87" fmla="*/ 495300 w 798102"/>
                <a:gd name="connsiteY87" fmla="*/ 69189 h 1017421"/>
                <a:gd name="connsiteX88" fmla="*/ 511969 w 798102"/>
                <a:gd name="connsiteY88" fmla="*/ 64427 h 1017421"/>
                <a:gd name="connsiteX89" fmla="*/ 523875 w 798102"/>
                <a:gd name="connsiteY89" fmla="*/ 50139 h 1017421"/>
                <a:gd name="connsiteX90" fmla="*/ 531019 w 798102"/>
                <a:gd name="connsiteY90" fmla="*/ 54902 h 1017421"/>
                <a:gd name="connsiteX91" fmla="*/ 540544 w 798102"/>
                <a:gd name="connsiteY91" fmla="*/ 57283 h 1017421"/>
                <a:gd name="connsiteX92" fmla="*/ 550069 w 798102"/>
                <a:gd name="connsiteY92" fmla="*/ 42996 h 1017421"/>
                <a:gd name="connsiteX93" fmla="*/ 552450 w 798102"/>
                <a:gd name="connsiteY93" fmla="*/ 35852 h 1017421"/>
                <a:gd name="connsiteX94" fmla="*/ 557213 w 798102"/>
                <a:gd name="connsiteY94" fmla="*/ 19183 h 1017421"/>
                <a:gd name="connsiteX95" fmla="*/ 561975 w 798102"/>
                <a:gd name="connsiteY95" fmla="*/ 12039 h 1017421"/>
                <a:gd name="connsiteX96" fmla="*/ 576263 w 798102"/>
                <a:gd name="connsiteY96" fmla="*/ 7277 h 1017421"/>
                <a:gd name="connsiteX97" fmla="*/ 583406 w 798102"/>
                <a:gd name="connsiteY97" fmla="*/ 14421 h 1017421"/>
                <a:gd name="connsiteX98" fmla="*/ 588169 w 798102"/>
                <a:gd name="connsiteY98" fmla="*/ 21564 h 1017421"/>
                <a:gd name="connsiteX99" fmla="*/ 602456 w 798102"/>
                <a:gd name="connsiteY99" fmla="*/ 31089 h 1017421"/>
                <a:gd name="connsiteX100" fmla="*/ 616744 w 798102"/>
                <a:gd name="connsiteY100" fmla="*/ 52521 h 1017421"/>
                <a:gd name="connsiteX101" fmla="*/ 621506 w 798102"/>
                <a:gd name="connsiteY101" fmla="*/ 59664 h 1017421"/>
                <a:gd name="connsiteX102" fmla="*/ 628650 w 798102"/>
                <a:gd name="connsiteY102" fmla="*/ 81096 h 1017421"/>
                <a:gd name="connsiteX103" fmla="*/ 631031 w 798102"/>
                <a:gd name="connsiteY103" fmla="*/ 88239 h 1017421"/>
                <a:gd name="connsiteX104" fmla="*/ 640556 w 798102"/>
                <a:gd name="connsiteY104" fmla="*/ 102527 h 1017421"/>
                <a:gd name="connsiteX105" fmla="*/ 645319 w 798102"/>
                <a:gd name="connsiteY105" fmla="*/ 116814 h 1017421"/>
                <a:gd name="connsiteX106" fmla="*/ 642938 w 798102"/>
                <a:gd name="connsiteY106" fmla="*/ 143008 h 1017421"/>
                <a:gd name="connsiteX107" fmla="*/ 638175 w 798102"/>
                <a:gd name="connsiteY107" fmla="*/ 157296 h 1017421"/>
                <a:gd name="connsiteX108" fmla="*/ 635794 w 798102"/>
                <a:gd name="connsiteY108" fmla="*/ 164439 h 1017421"/>
                <a:gd name="connsiteX109" fmla="*/ 631031 w 798102"/>
                <a:gd name="connsiteY109" fmla="*/ 178727 h 1017421"/>
                <a:gd name="connsiteX110" fmla="*/ 623888 w 798102"/>
                <a:gd name="connsiteY110" fmla="*/ 193014 h 1017421"/>
                <a:gd name="connsiteX111" fmla="*/ 609600 w 798102"/>
                <a:gd name="connsiteY111" fmla="*/ 200158 h 1017421"/>
                <a:gd name="connsiteX112" fmla="*/ 602456 w 798102"/>
                <a:gd name="connsiteY112" fmla="*/ 197777 h 1017421"/>
                <a:gd name="connsiteX113" fmla="*/ 595313 w 798102"/>
                <a:gd name="connsiteY113" fmla="*/ 193014 h 1017421"/>
                <a:gd name="connsiteX114" fmla="*/ 581025 w 798102"/>
                <a:gd name="connsiteY114" fmla="*/ 188252 h 1017421"/>
                <a:gd name="connsiteX115" fmla="*/ 573881 w 798102"/>
                <a:gd name="connsiteY115" fmla="*/ 185871 h 1017421"/>
                <a:gd name="connsiteX116" fmla="*/ 547688 w 798102"/>
                <a:gd name="connsiteY116" fmla="*/ 188252 h 1017421"/>
                <a:gd name="connsiteX117" fmla="*/ 542925 w 798102"/>
                <a:gd name="connsiteY117" fmla="*/ 195396 h 1017421"/>
                <a:gd name="connsiteX118" fmla="*/ 547688 w 798102"/>
                <a:gd name="connsiteY118" fmla="*/ 209683 h 1017421"/>
                <a:gd name="connsiteX119" fmla="*/ 540544 w 798102"/>
                <a:gd name="connsiteY119" fmla="*/ 214446 h 1017421"/>
                <a:gd name="connsiteX120" fmla="*/ 528638 w 798102"/>
                <a:gd name="connsiteY120" fmla="*/ 226352 h 1017421"/>
                <a:gd name="connsiteX121" fmla="*/ 526256 w 798102"/>
                <a:gd name="connsiteY121" fmla="*/ 233496 h 1017421"/>
                <a:gd name="connsiteX122" fmla="*/ 519113 w 798102"/>
                <a:gd name="connsiteY122" fmla="*/ 238258 h 1017421"/>
                <a:gd name="connsiteX123" fmla="*/ 511969 w 798102"/>
                <a:gd name="connsiteY123" fmla="*/ 245402 h 1017421"/>
                <a:gd name="connsiteX124" fmla="*/ 507206 w 798102"/>
                <a:gd name="connsiteY124" fmla="*/ 252546 h 1017421"/>
                <a:gd name="connsiteX125" fmla="*/ 492919 w 798102"/>
                <a:gd name="connsiteY125" fmla="*/ 262071 h 1017421"/>
                <a:gd name="connsiteX126" fmla="*/ 485775 w 798102"/>
                <a:gd name="connsiteY126" fmla="*/ 266833 h 1017421"/>
                <a:gd name="connsiteX127" fmla="*/ 481013 w 798102"/>
                <a:gd name="connsiteY127" fmla="*/ 273977 h 1017421"/>
                <a:gd name="connsiteX128" fmla="*/ 473869 w 798102"/>
                <a:gd name="connsiteY128" fmla="*/ 276358 h 1017421"/>
                <a:gd name="connsiteX129" fmla="*/ 459581 w 798102"/>
                <a:gd name="connsiteY129" fmla="*/ 285883 h 1017421"/>
                <a:gd name="connsiteX130" fmla="*/ 459581 w 798102"/>
                <a:gd name="connsiteY130" fmla="*/ 285883 h 1017421"/>
                <a:gd name="connsiteX131" fmla="*/ 452438 w 798102"/>
                <a:gd name="connsiteY131" fmla="*/ 293027 h 1017421"/>
                <a:gd name="connsiteX132" fmla="*/ 438150 w 798102"/>
                <a:gd name="connsiteY132" fmla="*/ 297789 h 1017421"/>
                <a:gd name="connsiteX133" fmla="*/ 457200 w 798102"/>
                <a:gd name="connsiteY133" fmla="*/ 314458 h 1017421"/>
                <a:gd name="connsiteX134" fmla="*/ 464344 w 798102"/>
                <a:gd name="connsiteY134" fmla="*/ 319221 h 1017421"/>
                <a:gd name="connsiteX135" fmla="*/ 476250 w 798102"/>
                <a:gd name="connsiteY135" fmla="*/ 331127 h 1017421"/>
                <a:gd name="connsiteX136" fmla="*/ 481013 w 798102"/>
                <a:gd name="connsiteY136" fmla="*/ 338271 h 1017421"/>
                <a:gd name="connsiteX137" fmla="*/ 490538 w 798102"/>
                <a:gd name="connsiteY137" fmla="*/ 359702 h 1017421"/>
                <a:gd name="connsiteX138" fmla="*/ 459581 w 798102"/>
                <a:gd name="connsiteY138" fmla="*/ 376371 h 1017421"/>
                <a:gd name="connsiteX139" fmla="*/ 457200 w 798102"/>
                <a:gd name="connsiteY139" fmla="*/ 383514 h 1017421"/>
                <a:gd name="connsiteX140" fmla="*/ 464344 w 798102"/>
                <a:gd name="connsiteY140" fmla="*/ 400183 h 1017421"/>
                <a:gd name="connsiteX141" fmla="*/ 478631 w 798102"/>
                <a:gd name="connsiteY141" fmla="*/ 404946 h 1017421"/>
                <a:gd name="connsiteX142" fmla="*/ 516731 w 798102"/>
                <a:gd name="connsiteY142" fmla="*/ 409708 h 1017421"/>
                <a:gd name="connsiteX143" fmla="*/ 521494 w 798102"/>
                <a:gd name="connsiteY143" fmla="*/ 423996 h 1017421"/>
                <a:gd name="connsiteX144" fmla="*/ 523875 w 798102"/>
                <a:gd name="connsiteY144" fmla="*/ 433521 h 1017421"/>
                <a:gd name="connsiteX145" fmla="*/ 531019 w 798102"/>
                <a:gd name="connsiteY145" fmla="*/ 440664 h 1017421"/>
                <a:gd name="connsiteX146" fmla="*/ 540544 w 798102"/>
                <a:gd name="connsiteY146" fmla="*/ 454952 h 1017421"/>
                <a:gd name="connsiteX147" fmla="*/ 542925 w 798102"/>
                <a:gd name="connsiteY147" fmla="*/ 462096 h 1017421"/>
                <a:gd name="connsiteX148" fmla="*/ 557213 w 798102"/>
                <a:gd name="connsiteY148" fmla="*/ 471621 h 1017421"/>
                <a:gd name="connsiteX149" fmla="*/ 576263 w 798102"/>
                <a:gd name="connsiteY149" fmla="*/ 466858 h 1017421"/>
                <a:gd name="connsiteX150" fmla="*/ 590550 w 798102"/>
                <a:gd name="connsiteY150" fmla="*/ 459714 h 1017421"/>
                <a:gd name="connsiteX151" fmla="*/ 607219 w 798102"/>
                <a:gd name="connsiteY151" fmla="*/ 457333 h 1017421"/>
                <a:gd name="connsiteX152" fmla="*/ 614363 w 798102"/>
                <a:gd name="connsiteY152" fmla="*/ 452571 h 1017421"/>
                <a:gd name="connsiteX153" fmla="*/ 616744 w 798102"/>
                <a:gd name="connsiteY153" fmla="*/ 445427 h 1017421"/>
                <a:gd name="connsiteX154" fmla="*/ 628650 w 798102"/>
                <a:gd name="connsiteY154" fmla="*/ 433521 h 1017421"/>
                <a:gd name="connsiteX155" fmla="*/ 638175 w 798102"/>
                <a:gd name="connsiteY155" fmla="*/ 435902 h 1017421"/>
                <a:gd name="connsiteX156" fmla="*/ 647700 w 798102"/>
                <a:gd name="connsiteY156" fmla="*/ 450189 h 1017421"/>
                <a:gd name="connsiteX157" fmla="*/ 654844 w 798102"/>
                <a:gd name="connsiteY157" fmla="*/ 457333 h 1017421"/>
                <a:gd name="connsiteX158" fmla="*/ 666750 w 798102"/>
                <a:gd name="connsiteY158" fmla="*/ 474002 h 1017421"/>
                <a:gd name="connsiteX159" fmla="*/ 676275 w 798102"/>
                <a:gd name="connsiteY159" fmla="*/ 488289 h 1017421"/>
                <a:gd name="connsiteX160" fmla="*/ 685800 w 798102"/>
                <a:gd name="connsiteY160" fmla="*/ 502577 h 1017421"/>
                <a:gd name="connsiteX161" fmla="*/ 690563 w 798102"/>
                <a:gd name="connsiteY161" fmla="*/ 509721 h 1017421"/>
                <a:gd name="connsiteX162" fmla="*/ 697706 w 798102"/>
                <a:gd name="connsiteY162" fmla="*/ 514483 h 1017421"/>
                <a:gd name="connsiteX163" fmla="*/ 702469 w 798102"/>
                <a:gd name="connsiteY163" fmla="*/ 521627 h 1017421"/>
                <a:gd name="connsiteX164" fmla="*/ 709613 w 798102"/>
                <a:gd name="connsiteY164" fmla="*/ 526389 h 1017421"/>
                <a:gd name="connsiteX165" fmla="*/ 714375 w 798102"/>
                <a:gd name="connsiteY165" fmla="*/ 540677 h 1017421"/>
                <a:gd name="connsiteX166" fmla="*/ 711994 w 798102"/>
                <a:gd name="connsiteY166" fmla="*/ 547821 h 1017421"/>
                <a:gd name="connsiteX167" fmla="*/ 697706 w 798102"/>
                <a:gd name="connsiteY167" fmla="*/ 552583 h 1017421"/>
                <a:gd name="connsiteX168" fmla="*/ 700088 w 798102"/>
                <a:gd name="connsiteY168" fmla="*/ 571633 h 1017421"/>
                <a:gd name="connsiteX169" fmla="*/ 702469 w 798102"/>
                <a:gd name="connsiteY169" fmla="*/ 578777 h 1017421"/>
                <a:gd name="connsiteX170" fmla="*/ 709613 w 798102"/>
                <a:gd name="connsiteY170" fmla="*/ 583539 h 1017421"/>
                <a:gd name="connsiteX171" fmla="*/ 716756 w 798102"/>
                <a:gd name="connsiteY171" fmla="*/ 597827 h 1017421"/>
                <a:gd name="connsiteX172" fmla="*/ 723900 w 798102"/>
                <a:gd name="connsiteY172" fmla="*/ 619258 h 1017421"/>
                <a:gd name="connsiteX173" fmla="*/ 726281 w 798102"/>
                <a:gd name="connsiteY173" fmla="*/ 626402 h 1017421"/>
                <a:gd name="connsiteX174" fmla="*/ 731044 w 798102"/>
                <a:gd name="connsiteY174" fmla="*/ 633546 h 1017421"/>
                <a:gd name="connsiteX175" fmla="*/ 735806 w 798102"/>
                <a:gd name="connsiteY175" fmla="*/ 647833 h 1017421"/>
                <a:gd name="connsiteX176" fmla="*/ 745331 w 798102"/>
                <a:gd name="connsiteY176" fmla="*/ 662121 h 1017421"/>
                <a:gd name="connsiteX177" fmla="*/ 752475 w 798102"/>
                <a:gd name="connsiteY177" fmla="*/ 676408 h 1017421"/>
                <a:gd name="connsiteX178" fmla="*/ 759619 w 798102"/>
                <a:gd name="connsiteY178" fmla="*/ 683552 h 1017421"/>
                <a:gd name="connsiteX179" fmla="*/ 769144 w 798102"/>
                <a:gd name="connsiteY179" fmla="*/ 697839 h 1017421"/>
                <a:gd name="connsiteX180" fmla="*/ 776288 w 798102"/>
                <a:gd name="connsiteY180" fmla="*/ 704983 h 1017421"/>
                <a:gd name="connsiteX181" fmla="*/ 792956 w 798102"/>
                <a:gd name="connsiteY181" fmla="*/ 724033 h 1017421"/>
                <a:gd name="connsiteX182" fmla="*/ 797719 w 798102"/>
                <a:gd name="connsiteY182" fmla="*/ 731177 h 1017421"/>
                <a:gd name="connsiteX183" fmla="*/ 783431 w 798102"/>
                <a:gd name="connsiteY183" fmla="*/ 735939 h 1017421"/>
                <a:gd name="connsiteX184" fmla="*/ 769144 w 798102"/>
                <a:gd name="connsiteY184" fmla="*/ 747846 h 1017421"/>
                <a:gd name="connsiteX185" fmla="*/ 762000 w 798102"/>
                <a:gd name="connsiteY185" fmla="*/ 750227 h 1017421"/>
                <a:gd name="connsiteX186" fmla="*/ 757238 w 798102"/>
                <a:gd name="connsiteY186" fmla="*/ 757371 h 1017421"/>
                <a:gd name="connsiteX187" fmla="*/ 742950 w 798102"/>
                <a:gd name="connsiteY187" fmla="*/ 764514 h 1017421"/>
                <a:gd name="connsiteX188" fmla="*/ 735806 w 798102"/>
                <a:gd name="connsiteY188" fmla="*/ 769277 h 1017421"/>
                <a:gd name="connsiteX189" fmla="*/ 733425 w 798102"/>
                <a:gd name="connsiteY189" fmla="*/ 776421 h 1017421"/>
                <a:gd name="connsiteX190" fmla="*/ 723900 w 798102"/>
                <a:gd name="connsiteY190" fmla="*/ 778802 h 1017421"/>
                <a:gd name="connsiteX191" fmla="*/ 709613 w 798102"/>
                <a:gd name="connsiteY191" fmla="*/ 783564 h 1017421"/>
                <a:gd name="connsiteX192" fmla="*/ 697706 w 798102"/>
                <a:gd name="connsiteY192" fmla="*/ 774039 h 1017421"/>
                <a:gd name="connsiteX193" fmla="*/ 683419 w 798102"/>
                <a:gd name="connsiteY193" fmla="*/ 759752 h 1017421"/>
                <a:gd name="connsiteX194" fmla="*/ 671513 w 798102"/>
                <a:gd name="connsiteY194" fmla="*/ 745464 h 1017421"/>
                <a:gd name="connsiteX195" fmla="*/ 669131 w 798102"/>
                <a:gd name="connsiteY195" fmla="*/ 738321 h 1017421"/>
                <a:gd name="connsiteX196" fmla="*/ 652463 w 798102"/>
                <a:gd name="connsiteY196" fmla="*/ 731177 h 1017421"/>
                <a:gd name="connsiteX197" fmla="*/ 647700 w 798102"/>
                <a:gd name="connsiteY197" fmla="*/ 724033 h 1017421"/>
                <a:gd name="connsiteX198" fmla="*/ 642938 w 798102"/>
                <a:gd name="connsiteY198" fmla="*/ 700221 h 1017421"/>
                <a:gd name="connsiteX199" fmla="*/ 602456 w 798102"/>
                <a:gd name="connsiteY199" fmla="*/ 702602 h 1017421"/>
                <a:gd name="connsiteX200" fmla="*/ 595313 w 798102"/>
                <a:gd name="connsiteY200" fmla="*/ 704983 h 1017421"/>
                <a:gd name="connsiteX201" fmla="*/ 590550 w 798102"/>
                <a:gd name="connsiteY201" fmla="*/ 712127 h 1017421"/>
                <a:gd name="connsiteX202" fmla="*/ 583406 w 798102"/>
                <a:gd name="connsiteY202" fmla="*/ 714508 h 1017421"/>
                <a:gd name="connsiteX203" fmla="*/ 573881 w 798102"/>
                <a:gd name="connsiteY203" fmla="*/ 719271 h 1017421"/>
                <a:gd name="connsiteX204" fmla="*/ 566738 w 798102"/>
                <a:gd name="connsiteY204" fmla="*/ 726414 h 1017421"/>
                <a:gd name="connsiteX205" fmla="*/ 552450 w 798102"/>
                <a:gd name="connsiteY205" fmla="*/ 733558 h 1017421"/>
                <a:gd name="connsiteX206" fmla="*/ 531019 w 798102"/>
                <a:gd name="connsiteY206" fmla="*/ 745464 h 1017421"/>
                <a:gd name="connsiteX207" fmla="*/ 514350 w 798102"/>
                <a:gd name="connsiteY207" fmla="*/ 757371 h 1017421"/>
                <a:gd name="connsiteX208" fmla="*/ 507206 w 798102"/>
                <a:gd name="connsiteY208" fmla="*/ 762133 h 1017421"/>
                <a:gd name="connsiteX209" fmla="*/ 492919 w 798102"/>
                <a:gd name="connsiteY209" fmla="*/ 766896 h 1017421"/>
                <a:gd name="connsiteX210" fmla="*/ 485775 w 798102"/>
                <a:gd name="connsiteY210" fmla="*/ 769277 h 1017421"/>
                <a:gd name="connsiteX211" fmla="*/ 478631 w 798102"/>
                <a:gd name="connsiteY211" fmla="*/ 774039 h 1017421"/>
                <a:gd name="connsiteX212" fmla="*/ 471488 w 798102"/>
                <a:gd name="connsiteY212" fmla="*/ 781183 h 1017421"/>
                <a:gd name="connsiteX213" fmla="*/ 469106 w 798102"/>
                <a:gd name="connsiteY213" fmla="*/ 793089 h 1017421"/>
                <a:gd name="connsiteX214" fmla="*/ 473869 w 798102"/>
                <a:gd name="connsiteY214" fmla="*/ 821664 h 1017421"/>
                <a:gd name="connsiteX215" fmla="*/ 478631 w 798102"/>
                <a:gd name="connsiteY215" fmla="*/ 835952 h 1017421"/>
                <a:gd name="connsiteX216" fmla="*/ 481013 w 798102"/>
                <a:gd name="connsiteY216" fmla="*/ 843096 h 1017421"/>
                <a:gd name="connsiteX217" fmla="*/ 485775 w 798102"/>
                <a:gd name="connsiteY217" fmla="*/ 850239 h 1017421"/>
                <a:gd name="connsiteX218" fmla="*/ 490538 w 798102"/>
                <a:gd name="connsiteY218" fmla="*/ 864527 h 1017421"/>
                <a:gd name="connsiteX219" fmla="*/ 492919 w 798102"/>
                <a:gd name="connsiteY219" fmla="*/ 871671 h 1017421"/>
                <a:gd name="connsiteX220" fmla="*/ 497681 w 798102"/>
                <a:gd name="connsiteY220" fmla="*/ 878814 h 1017421"/>
                <a:gd name="connsiteX221" fmla="*/ 502444 w 798102"/>
                <a:gd name="connsiteY221" fmla="*/ 893102 h 1017421"/>
                <a:gd name="connsiteX222" fmla="*/ 504825 w 798102"/>
                <a:gd name="connsiteY222" fmla="*/ 900246 h 1017421"/>
                <a:gd name="connsiteX223" fmla="*/ 509588 w 798102"/>
                <a:gd name="connsiteY223" fmla="*/ 907389 h 1017421"/>
                <a:gd name="connsiteX224" fmla="*/ 516731 w 798102"/>
                <a:gd name="connsiteY224" fmla="*/ 928821 h 1017421"/>
                <a:gd name="connsiteX225" fmla="*/ 519113 w 798102"/>
                <a:gd name="connsiteY225" fmla="*/ 935964 h 1017421"/>
                <a:gd name="connsiteX226" fmla="*/ 514350 w 798102"/>
                <a:gd name="connsiteY226" fmla="*/ 943108 h 1017421"/>
                <a:gd name="connsiteX227" fmla="*/ 504825 w 798102"/>
                <a:gd name="connsiteY227" fmla="*/ 952633 h 1017421"/>
                <a:gd name="connsiteX228" fmla="*/ 507206 w 798102"/>
                <a:gd name="connsiteY228" fmla="*/ 962158 h 1017421"/>
                <a:gd name="connsiteX229" fmla="*/ 511969 w 798102"/>
                <a:gd name="connsiteY229" fmla="*/ 976446 h 1017421"/>
                <a:gd name="connsiteX230" fmla="*/ 504825 w 798102"/>
                <a:gd name="connsiteY230" fmla="*/ 981208 h 1017421"/>
                <a:gd name="connsiteX231" fmla="*/ 490538 w 798102"/>
                <a:gd name="connsiteY231" fmla="*/ 985971 h 1017421"/>
                <a:gd name="connsiteX232" fmla="*/ 485775 w 798102"/>
                <a:gd name="connsiteY232" fmla="*/ 993114 h 1017421"/>
                <a:gd name="connsiteX233" fmla="*/ 478631 w 798102"/>
                <a:gd name="connsiteY233" fmla="*/ 995496 h 1017421"/>
                <a:gd name="connsiteX234" fmla="*/ 464344 w 798102"/>
                <a:gd name="connsiteY234" fmla="*/ 1005021 h 1017421"/>
                <a:gd name="connsiteX235" fmla="*/ 457200 w 798102"/>
                <a:gd name="connsiteY235" fmla="*/ 1009783 h 1017421"/>
                <a:gd name="connsiteX236" fmla="*/ 452438 w 798102"/>
                <a:gd name="connsiteY236" fmla="*/ 1016927 h 1017421"/>
                <a:gd name="connsiteX237" fmla="*/ 440531 w 798102"/>
                <a:gd name="connsiteY237" fmla="*/ 1000258 h 1017421"/>
                <a:gd name="connsiteX238" fmla="*/ 428625 w 798102"/>
                <a:gd name="connsiteY238" fmla="*/ 985971 h 1017421"/>
                <a:gd name="connsiteX239" fmla="*/ 419100 w 798102"/>
                <a:gd name="connsiteY239" fmla="*/ 976446 h 1017421"/>
                <a:gd name="connsiteX240" fmla="*/ 404813 w 798102"/>
                <a:gd name="connsiteY240" fmla="*/ 981208 h 1017421"/>
                <a:gd name="connsiteX241" fmla="*/ 400050 w 798102"/>
                <a:gd name="connsiteY241" fmla="*/ 988352 h 1017421"/>
                <a:gd name="connsiteX242" fmla="*/ 404813 w 798102"/>
                <a:gd name="connsiteY242" fmla="*/ 1014546 h 1017421"/>
                <a:gd name="connsiteX243" fmla="*/ 397669 w 798102"/>
                <a:gd name="connsiteY243" fmla="*/ 1016927 h 1017421"/>
                <a:gd name="connsiteX244" fmla="*/ 395288 w 798102"/>
                <a:gd name="connsiteY244" fmla="*/ 1009783 h 1017421"/>
                <a:gd name="connsiteX245" fmla="*/ 392906 w 798102"/>
                <a:gd name="connsiteY245" fmla="*/ 1000258 h 1017421"/>
                <a:gd name="connsiteX246" fmla="*/ 385763 w 798102"/>
                <a:gd name="connsiteY246" fmla="*/ 993114 h 1017421"/>
                <a:gd name="connsiteX247" fmla="*/ 381000 w 798102"/>
                <a:gd name="connsiteY247" fmla="*/ 900246 h 1017421"/>
                <a:gd name="connsiteX248" fmla="*/ 383381 w 798102"/>
                <a:gd name="connsiteY248" fmla="*/ 890721 h 1017421"/>
                <a:gd name="connsiteX249" fmla="*/ 395288 w 798102"/>
                <a:gd name="connsiteY249" fmla="*/ 888339 h 1017421"/>
                <a:gd name="connsiteX250" fmla="*/ 395288 w 798102"/>
                <a:gd name="connsiteY250" fmla="*/ 866908 h 1017421"/>
                <a:gd name="connsiteX251" fmla="*/ 388144 w 798102"/>
                <a:gd name="connsiteY251" fmla="*/ 862146 h 1017421"/>
                <a:gd name="connsiteX252" fmla="*/ 388144 w 798102"/>
                <a:gd name="connsiteY252" fmla="*/ 835952 h 1017421"/>
                <a:gd name="connsiteX253" fmla="*/ 395288 w 798102"/>
                <a:gd name="connsiteY253" fmla="*/ 833571 h 1017421"/>
                <a:gd name="connsiteX254" fmla="*/ 390525 w 798102"/>
                <a:gd name="connsiteY254" fmla="*/ 812139 h 1017421"/>
                <a:gd name="connsiteX255" fmla="*/ 383381 w 798102"/>
                <a:gd name="connsiteY255" fmla="*/ 804996 h 1017421"/>
                <a:gd name="connsiteX256" fmla="*/ 376238 w 798102"/>
                <a:gd name="connsiteY256" fmla="*/ 807377 h 1017421"/>
                <a:gd name="connsiteX257" fmla="*/ 364331 w 798102"/>
                <a:gd name="connsiteY257" fmla="*/ 804996 h 1017421"/>
                <a:gd name="connsiteX258" fmla="*/ 350044 w 798102"/>
                <a:gd name="connsiteY258" fmla="*/ 797852 h 1017421"/>
                <a:gd name="connsiteX259" fmla="*/ 340519 w 798102"/>
                <a:gd name="connsiteY259" fmla="*/ 788327 h 1017421"/>
                <a:gd name="connsiteX260" fmla="*/ 326231 w 798102"/>
                <a:gd name="connsiteY260" fmla="*/ 795471 h 1017421"/>
                <a:gd name="connsiteX261" fmla="*/ 314325 w 798102"/>
                <a:gd name="connsiteY261" fmla="*/ 807377 h 1017421"/>
                <a:gd name="connsiteX262" fmla="*/ 311944 w 798102"/>
                <a:gd name="connsiteY262" fmla="*/ 814521 h 1017421"/>
                <a:gd name="connsiteX263" fmla="*/ 280988 w 798102"/>
                <a:gd name="connsiteY263" fmla="*/ 826427 h 1017421"/>
                <a:gd name="connsiteX264" fmla="*/ 273844 w 798102"/>
                <a:gd name="connsiteY264" fmla="*/ 831189 h 1017421"/>
                <a:gd name="connsiteX265" fmla="*/ 269081 w 798102"/>
                <a:gd name="connsiteY265" fmla="*/ 821664 h 1017421"/>
                <a:gd name="connsiteX266" fmla="*/ 257175 w 798102"/>
                <a:gd name="connsiteY266" fmla="*/ 804996 h 1017421"/>
                <a:gd name="connsiteX267" fmla="*/ 233363 w 798102"/>
                <a:gd name="connsiteY267" fmla="*/ 807377 h 1017421"/>
                <a:gd name="connsiteX268" fmla="*/ 221456 w 798102"/>
                <a:gd name="connsiteY268" fmla="*/ 797852 h 1017421"/>
                <a:gd name="connsiteX269" fmla="*/ 214313 w 798102"/>
                <a:gd name="connsiteY269" fmla="*/ 793089 h 1017421"/>
                <a:gd name="connsiteX270" fmla="*/ 207169 w 798102"/>
                <a:gd name="connsiteY270" fmla="*/ 785946 h 1017421"/>
                <a:gd name="connsiteX271" fmla="*/ 197644 w 798102"/>
                <a:gd name="connsiteY271" fmla="*/ 783564 h 1017421"/>
                <a:gd name="connsiteX272" fmla="*/ 190500 w 798102"/>
                <a:gd name="connsiteY272" fmla="*/ 781183 h 1017421"/>
                <a:gd name="connsiteX273" fmla="*/ 176213 w 798102"/>
                <a:gd name="connsiteY273" fmla="*/ 771658 h 1017421"/>
                <a:gd name="connsiteX274" fmla="*/ 159544 w 798102"/>
                <a:gd name="connsiteY274" fmla="*/ 750227 h 1017421"/>
                <a:gd name="connsiteX275" fmla="*/ 154781 w 798102"/>
                <a:gd name="connsiteY275" fmla="*/ 743083 h 1017421"/>
                <a:gd name="connsiteX276" fmla="*/ 140494 w 798102"/>
                <a:gd name="connsiteY276" fmla="*/ 735939 h 1017421"/>
                <a:gd name="connsiteX277" fmla="*/ 107156 w 798102"/>
                <a:gd name="connsiteY277" fmla="*/ 738321 h 1017421"/>
                <a:gd name="connsiteX278" fmla="*/ 100013 w 798102"/>
                <a:gd name="connsiteY278" fmla="*/ 743083 h 1017421"/>
                <a:gd name="connsiteX279" fmla="*/ 88106 w 798102"/>
                <a:gd name="connsiteY279" fmla="*/ 757371 h 1017421"/>
                <a:gd name="connsiteX280" fmla="*/ 71438 w 798102"/>
                <a:gd name="connsiteY280" fmla="*/ 754989 h 1017421"/>
                <a:gd name="connsiteX281" fmla="*/ 69056 w 798102"/>
                <a:gd name="connsiteY281" fmla="*/ 747846 h 1017421"/>
                <a:gd name="connsiteX282" fmla="*/ 66675 w 798102"/>
                <a:gd name="connsiteY282" fmla="*/ 728796 h 1017421"/>
                <a:gd name="connsiteX283" fmla="*/ 61913 w 798102"/>
                <a:gd name="connsiteY283" fmla="*/ 719271 h 1017421"/>
                <a:gd name="connsiteX284" fmla="*/ 50006 w 798102"/>
                <a:gd name="connsiteY284" fmla="*/ 700221 h 1017421"/>
                <a:gd name="connsiteX285" fmla="*/ 40481 w 798102"/>
                <a:gd name="connsiteY285" fmla="*/ 688314 h 1017421"/>
                <a:gd name="connsiteX286" fmla="*/ 38100 w 798102"/>
                <a:gd name="connsiteY286" fmla="*/ 681171 h 1017421"/>
                <a:gd name="connsiteX287" fmla="*/ 28575 w 798102"/>
                <a:gd name="connsiteY287" fmla="*/ 664502 h 1017421"/>
                <a:gd name="connsiteX288" fmla="*/ 23813 w 798102"/>
                <a:gd name="connsiteY288" fmla="*/ 650214 h 1017421"/>
                <a:gd name="connsiteX289" fmla="*/ 19050 w 798102"/>
                <a:gd name="connsiteY289" fmla="*/ 624021 h 1017421"/>
                <a:gd name="connsiteX290" fmla="*/ 23813 w 798102"/>
                <a:gd name="connsiteY290" fmla="*/ 616877 h 1017421"/>
                <a:gd name="connsiteX291" fmla="*/ 23813 w 798102"/>
                <a:gd name="connsiteY291" fmla="*/ 628783 h 101742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  <a:cxn ang="0">
                  <a:pos x="connsiteX222" y="connsiteY222"/>
                </a:cxn>
                <a:cxn ang="0">
                  <a:pos x="connsiteX223" y="connsiteY223"/>
                </a:cxn>
                <a:cxn ang="0">
                  <a:pos x="connsiteX224" y="connsiteY224"/>
                </a:cxn>
                <a:cxn ang="0">
                  <a:pos x="connsiteX225" y="connsiteY225"/>
                </a:cxn>
                <a:cxn ang="0">
                  <a:pos x="connsiteX226" y="connsiteY226"/>
                </a:cxn>
                <a:cxn ang="0">
                  <a:pos x="connsiteX227" y="connsiteY227"/>
                </a:cxn>
                <a:cxn ang="0">
                  <a:pos x="connsiteX228" y="connsiteY228"/>
                </a:cxn>
                <a:cxn ang="0">
                  <a:pos x="connsiteX229" y="connsiteY229"/>
                </a:cxn>
                <a:cxn ang="0">
                  <a:pos x="connsiteX230" y="connsiteY230"/>
                </a:cxn>
                <a:cxn ang="0">
                  <a:pos x="connsiteX231" y="connsiteY231"/>
                </a:cxn>
                <a:cxn ang="0">
                  <a:pos x="connsiteX232" y="connsiteY232"/>
                </a:cxn>
                <a:cxn ang="0">
                  <a:pos x="connsiteX233" y="connsiteY233"/>
                </a:cxn>
                <a:cxn ang="0">
                  <a:pos x="connsiteX234" y="connsiteY234"/>
                </a:cxn>
                <a:cxn ang="0">
                  <a:pos x="connsiteX235" y="connsiteY235"/>
                </a:cxn>
                <a:cxn ang="0">
                  <a:pos x="connsiteX236" y="connsiteY236"/>
                </a:cxn>
                <a:cxn ang="0">
                  <a:pos x="connsiteX237" y="connsiteY237"/>
                </a:cxn>
                <a:cxn ang="0">
                  <a:pos x="connsiteX238" y="connsiteY238"/>
                </a:cxn>
                <a:cxn ang="0">
                  <a:pos x="connsiteX239" y="connsiteY239"/>
                </a:cxn>
                <a:cxn ang="0">
                  <a:pos x="connsiteX240" y="connsiteY240"/>
                </a:cxn>
                <a:cxn ang="0">
                  <a:pos x="connsiteX241" y="connsiteY241"/>
                </a:cxn>
                <a:cxn ang="0">
                  <a:pos x="connsiteX242" y="connsiteY242"/>
                </a:cxn>
                <a:cxn ang="0">
                  <a:pos x="connsiteX243" y="connsiteY243"/>
                </a:cxn>
                <a:cxn ang="0">
                  <a:pos x="connsiteX244" y="connsiteY244"/>
                </a:cxn>
                <a:cxn ang="0">
                  <a:pos x="connsiteX245" y="connsiteY245"/>
                </a:cxn>
                <a:cxn ang="0">
                  <a:pos x="connsiteX246" y="connsiteY246"/>
                </a:cxn>
                <a:cxn ang="0">
                  <a:pos x="connsiteX247" y="connsiteY247"/>
                </a:cxn>
                <a:cxn ang="0">
                  <a:pos x="connsiteX248" y="connsiteY248"/>
                </a:cxn>
                <a:cxn ang="0">
                  <a:pos x="connsiteX249" y="connsiteY249"/>
                </a:cxn>
                <a:cxn ang="0">
                  <a:pos x="connsiteX250" y="connsiteY250"/>
                </a:cxn>
                <a:cxn ang="0">
                  <a:pos x="connsiteX251" y="connsiteY251"/>
                </a:cxn>
                <a:cxn ang="0">
                  <a:pos x="connsiteX252" y="connsiteY252"/>
                </a:cxn>
                <a:cxn ang="0">
                  <a:pos x="connsiteX253" y="connsiteY253"/>
                </a:cxn>
                <a:cxn ang="0">
                  <a:pos x="connsiteX254" y="connsiteY254"/>
                </a:cxn>
                <a:cxn ang="0">
                  <a:pos x="connsiteX255" y="connsiteY255"/>
                </a:cxn>
                <a:cxn ang="0">
                  <a:pos x="connsiteX256" y="connsiteY256"/>
                </a:cxn>
                <a:cxn ang="0">
                  <a:pos x="connsiteX257" y="connsiteY257"/>
                </a:cxn>
                <a:cxn ang="0">
                  <a:pos x="connsiteX258" y="connsiteY258"/>
                </a:cxn>
                <a:cxn ang="0">
                  <a:pos x="connsiteX259" y="connsiteY259"/>
                </a:cxn>
                <a:cxn ang="0">
                  <a:pos x="connsiteX260" y="connsiteY260"/>
                </a:cxn>
                <a:cxn ang="0">
                  <a:pos x="connsiteX261" y="connsiteY261"/>
                </a:cxn>
                <a:cxn ang="0">
                  <a:pos x="connsiteX262" y="connsiteY262"/>
                </a:cxn>
                <a:cxn ang="0">
                  <a:pos x="connsiteX263" y="connsiteY263"/>
                </a:cxn>
                <a:cxn ang="0">
                  <a:pos x="connsiteX264" y="connsiteY264"/>
                </a:cxn>
                <a:cxn ang="0">
                  <a:pos x="connsiteX265" y="connsiteY265"/>
                </a:cxn>
                <a:cxn ang="0">
                  <a:pos x="connsiteX266" y="connsiteY266"/>
                </a:cxn>
                <a:cxn ang="0">
                  <a:pos x="connsiteX267" y="connsiteY267"/>
                </a:cxn>
                <a:cxn ang="0">
                  <a:pos x="connsiteX268" y="connsiteY268"/>
                </a:cxn>
                <a:cxn ang="0">
                  <a:pos x="connsiteX269" y="connsiteY269"/>
                </a:cxn>
                <a:cxn ang="0">
                  <a:pos x="connsiteX270" y="connsiteY270"/>
                </a:cxn>
                <a:cxn ang="0">
                  <a:pos x="connsiteX271" y="connsiteY271"/>
                </a:cxn>
                <a:cxn ang="0">
                  <a:pos x="connsiteX272" y="connsiteY272"/>
                </a:cxn>
                <a:cxn ang="0">
                  <a:pos x="connsiteX273" y="connsiteY273"/>
                </a:cxn>
                <a:cxn ang="0">
                  <a:pos x="connsiteX274" y="connsiteY274"/>
                </a:cxn>
                <a:cxn ang="0">
                  <a:pos x="connsiteX275" y="connsiteY275"/>
                </a:cxn>
                <a:cxn ang="0">
                  <a:pos x="connsiteX276" y="connsiteY276"/>
                </a:cxn>
                <a:cxn ang="0">
                  <a:pos x="connsiteX277" y="connsiteY277"/>
                </a:cxn>
                <a:cxn ang="0">
                  <a:pos x="connsiteX278" y="connsiteY278"/>
                </a:cxn>
                <a:cxn ang="0">
                  <a:pos x="connsiteX279" y="connsiteY279"/>
                </a:cxn>
                <a:cxn ang="0">
                  <a:pos x="connsiteX280" y="connsiteY280"/>
                </a:cxn>
                <a:cxn ang="0">
                  <a:pos x="connsiteX281" y="connsiteY281"/>
                </a:cxn>
                <a:cxn ang="0">
                  <a:pos x="connsiteX282" y="connsiteY282"/>
                </a:cxn>
                <a:cxn ang="0">
                  <a:pos x="connsiteX283" y="connsiteY283"/>
                </a:cxn>
                <a:cxn ang="0">
                  <a:pos x="connsiteX284" y="connsiteY284"/>
                </a:cxn>
                <a:cxn ang="0">
                  <a:pos x="connsiteX285" y="connsiteY285"/>
                </a:cxn>
                <a:cxn ang="0">
                  <a:pos x="connsiteX286" y="connsiteY286"/>
                </a:cxn>
                <a:cxn ang="0">
                  <a:pos x="connsiteX287" y="connsiteY287"/>
                </a:cxn>
                <a:cxn ang="0">
                  <a:pos x="connsiteX288" y="connsiteY288"/>
                </a:cxn>
                <a:cxn ang="0">
                  <a:pos x="connsiteX289" y="connsiteY289"/>
                </a:cxn>
                <a:cxn ang="0">
                  <a:pos x="connsiteX290" y="connsiteY290"/>
                </a:cxn>
                <a:cxn ang="0">
                  <a:pos x="connsiteX291" y="connsiteY291"/>
                </a:cxn>
              </a:cxnLst>
              <a:rect l="l" t="t" r="r" b="b"/>
              <a:pathLst>
                <a:path w="798102" h="1017421">
                  <a:moveTo>
                    <a:pt x="23813" y="628783"/>
                  </a:moveTo>
                  <a:cubicBezTo>
                    <a:pt x="24210" y="628783"/>
                    <a:pt x="24186" y="620391"/>
                    <a:pt x="26194" y="616877"/>
                  </a:cubicBezTo>
                  <a:cubicBezTo>
                    <a:pt x="28935" y="612080"/>
                    <a:pt x="38709" y="610771"/>
                    <a:pt x="42863" y="609733"/>
                  </a:cubicBezTo>
                  <a:cubicBezTo>
                    <a:pt x="44450" y="607352"/>
                    <a:pt x="45793" y="604788"/>
                    <a:pt x="47625" y="602589"/>
                  </a:cubicBezTo>
                  <a:cubicBezTo>
                    <a:pt x="49781" y="600002"/>
                    <a:pt x="52901" y="598248"/>
                    <a:pt x="54769" y="595446"/>
                  </a:cubicBezTo>
                  <a:cubicBezTo>
                    <a:pt x="56161" y="593357"/>
                    <a:pt x="56356" y="590683"/>
                    <a:pt x="57150" y="588302"/>
                  </a:cubicBezTo>
                  <a:cubicBezTo>
                    <a:pt x="56356" y="572427"/>
                    <a:pt x="56591" y="556467"/>
                    <a:pt x="54769" y="540677"/>
                  </a:cubicBezTo>
                  <a:cubicBezTo>
                    <a:pt x="54194" y="535690"/>
                    <a:pt x="50006" y="526389"/>
                    <a:pt x="50006" y="526389"/>
                  </a:cubicBezTo>
                  <a:cubicBezTo>
                    <a:pt x="49212" y="518452"/>
                    <a:pt x="48808" y="510466"/>
                    <a:pt x="47625" y="502577"/>
                  </a:cubicBezTo>
                  <a:cubicBezTo>
                    <a:pt x="46424" y="494572"/>
                    <a:pt x="43867" y="486796"/>
                    <a:pt x="42863" y="478764"/>
                  </a:cubicBezTo>
                  <a:lnTo>
                    <a:pt x="40481" y="459714"/>
                  </a:lnTo>
                  <a:cubicBezTo>
                    <a:pt x="43499" y="396356"/>
                    <a:pt x="44483" y="402391"/>
                    <a:pt x="40481" y="326364"/>
                  </a:cubicBezTo>
                  <a:cubicBezTo>
                    <a:pt x="40349" y="323858"/>
                    <a:pt x="38709" y="321656"/>
                    <a:pt x="38100" y="319221"/>
                  </a:cubicBezTo>
                  <a:cubicBezTo>
                    <a:pt x="33199" y="299617"/>
                    <a:pt x="38219" y="314870"/>
                    <a:pt x="33338" y="297789"/>
                  </a:cubicBezTo>
                  <a:cubicBezTo>
                    <a:pt x="32648" y="295376"/>
                    <a:pt x="32524" y="292606"/>
                    <a:pt x="30956" y="290646"/>
                  </a:cubicBezTo>
                  <a:cubicBezTo>
                    <a:pt x="29168" y="288411"/>
                    <a:pt x="26194" y="287471"/>
                    <a:pt x="23813" y="285883"/>
                  </a:cubicBezTo>
                  <a:cubicBezTo>
                    <a:pt x="10161" y="265406"/>
                    <a:pt x="28340" y="289506"/>
                    <a:pt x="11906" y="276358"/>
                  </a:cubicBezTo>
                  <a:cubicBezTo>
                    <a:pt x="6933" y="272379"/>
                    <a:pt x="7013" y="267322"/>
                    <a:pt x="4763" y="262071"/>
                  </a:cubicBezTo>
                  <a:cubicBezTo>
                    <a:pt x="3365" y="258808"/>
                    <a:pt x="1588" y="255721"/>
                    <a:pt x="0" y="252546"/>
                  </a:cubicBezTo>
                  <a:cubicBezTo>
                    <a:pt x="2381" y="250958"/>
                    <a:pt x="4464" y="248788"/>
                    <a:pt x="7144" y="247783"/>
                  </a:cubicBezTo>
                  <a:cubicBezTo>
                    <a:pt x="10934" y="246362"/>
                    <a:pt x="15124" y="246384"/>
                    <a:pt x="19050" y="245402"/>
                  </a:cubicBezTo>
                  <a:cubicBezTo>
                    <a:pt x="21485" y="244793"/>
                    <a:pt x="23813" y="243815"/>
                    <a:pt x="26194" y="243021"/>
                  </a:cubicBezTo>
                  <a:lnTo>
                    <a:pt x="40481" y="233496"/>
                  </a:lnTo>
                  <a:lnTo>
                    <a:pt x="47625" y="228733"/>
                  </a:lnTo>
                  <a:cubicBezTo>
                    <a:pt x="52388" y="229527"/>
                    <a:pt x="57594" y="228955"/>
                    <a:pt x="61913" y="231114"/>
                  </a:cubicBezTo>
                  <a:cubicBezTo>
                    <a:pt x="68669" y="234492"/>
                    <a:pt x="68465" y="251970"/>
                    <a:pt x="69056" y="254927"/>
                  </a:cubicBezTo>
                  <a:cubicBezTo>
                    <a:pt x="70024" y="259767"/>
                    <a:pt x="72689" y="265703"/>
                    <a:pt x="76200" y="269214"/>
                  </a:cubicBezTo>
                  <a:cubicBezTo>
                    <a:pt x="78224" y="271238"/>
                    <a:pt x="80963" y="272389"/>
                    <a:pt x="83344" y="273977"/>
                  </a:cubicBezTo>
                  <a:cubicBezTo>
                    <a:pt x="90488" y="273183"/>
                    <a:pt x="97685" y="272778"/>
                    <a:pt x="104775" y="271596"/>
                  </a:cubicBezTo>
                  <a:cubicBezTo>
                    <a:pt x="107251" y="271183"/>
                    <a:pt x="109959" y="270782"/>
                    <a:pt x="111919" y="269214"/>
                  </a:cubicBezTo>
                  <a:cubicBezTo>
                    <a:pt x="138672" y="247811"/>
                    <a:pt x="95897" y="273653"/>
                    <a:pt x="123825" y="259689"/>
                  </a:cubicBezTo>
                  <a:cubicBezTo>
                    <a:pt x="126385" y="258409"/>
                    <a:pt x="128354" y="256089"/>
                    <a:pt x="130969" y="254927"/>
                  </a:cubicBezTo>
                  <a:cubicBezTo>
                    <a:pt x="135556" y="252888"/>
                    <a:pt x="145256" y="250164"/>
                    <a:pt x="145256" y="250164"/>
                  </a:cubicBezTo>
                  <a:cubicBezTo>
                    <a:pt x="146844" y="247783"/>
                    <a:pt x="147865" y="244905"/>
                    <a:pt x="150019" y="243021"/>
                  </a:cubicBezTo>
                  <a:cubicBezTo>
                    <a:pt x="154327" y="239252"/>
                    <a:pt x="164306" y="233496"/>
                    <a:pt x="164306" y="233496"/>
                  </a:cubicBezTo>
                  <a:cubicBezTo>
                    <a:pt x="166687" y="235083"/>
                    <a:pt x="169662" y="236023"/>
                    <a:pt x="171450" y="238258"/>
                  </a:cubicBezTo>
                  <a:cubicBezTo>
                    <a:pt x="173018" y="240218"/>
                    <a:pt x="172056" y="247177"/>
                    <a:pt x="173831" y="245402"/>
                  </a:cubicBezTo>
                  <a:cubicBezTo>
                    <a:pt x="176693" y="242540"/>
                    <a:pt x="175231" y="237422"/>
                    <a:pt x="176213" y="233496"/>
                  </a:cubicBezTo>
                  <a:cubicBezTo>
                    <a:pt x="176822" y="231061"/>
                    <a:pt x="177800" y="228733"/>
                    <a:pt x="178594" y="226352"/>
                  </a:cubicBezTo>
                  <a:cubicBezTo>
                    <a:pt x="179566" y="215657"/>
                    <a:pt x="173126" y="197777"/>
                    <a:pt x="188119" y="197777"/>
                  </a:cubicBezTo>
                  <a:cubicBezTo>
                    <a:pt x="190629" y="197777"/>
                    <a:pt x="192882" y="199364"/>
                    <a:pt x="195263" y="200158"/>
                  </a:cubicBezTo>
                  <a:cubicBezTo>
                    <a:pt x="200025" y="203333"/>
                    <a:pt x="204120" y="207873"/>
                    <a:pt x="209550" y="209683"/>
                  </a:cubicBezTo>
                  <a:lnTo>
                    <a:pt x="223838" y="214446"/>
                  </a:lnTo>
                  <a:cubicBezTo>
                    <a:pt x="233363" y="213652"/>
                    <a:pt x="243223" y="214690"/>
                    <a:pt x="252413" y="212064"/>
                  </a:cubicBezTo>
                  <a:cubicBezTo>
                    <a:pt x="255164" y="211278"/>
                    <a:pt x="256170" y="207600"/>
                    <a:pt x="257175" y="204921"/>
                  </a:cubicBezTo>
                  <a:cubicBezTo>
                    <a:pt x="259003" y="200046"/>
                    <a:pt x="258098" y="189426"/>
                    <a:pt x="264319" y="185871"/>
                  </a:cubicBezTo>
                  <a:cubicBezTo>
                    <a:pt x="267833" y="183863"/>
                    <a:pt x="272281" y="184399"/>
                    <a:pt x="276225" y="183489"/>
                  </a:cubicBezTo>
                  <a:cubicBezTo>
                    <a:pt x="282603" y="182017"/>
                    <a:pt x="289066" y="180797"/>
                    <a:pt x="295275" y="178727"/>
                  </a:cubicBezTo>
                  <a:lnTo>
                    <a:pt x="309563" y="173964"/>
                  </a:lnTo>
                  <a:lnTo>
                    <a:pt x="316706" y="171583"/>
                  </a:lnTo>
                  <a:cubicBezTo>
                    <a:pt x="319087" y="169202"/>
                    <a:pt x="321048" y="166307"/>
                    <a:pt x="323850" y="164439"/>
                  </a:cubicBezTo>
                  <a:cubicBezTo>
                    <a:pt x="325939" y="163047"/>
                    <a:pt x="329219" y="163833"/>
                    <a:pt x="330994" y="162058"/>
                  </a:cubicBezTo>
                  <a:cubicBezTo>
                    <a:pt x="332769" y="160283"/>
                    <a:pt x="332581" y="157295"/>
                    <a:pt x="333375" y="154914"/>
                  </a:cubicBezTo>
                  <a:cubicBezTo>
                    <a:pt x="327708" y="137912"/>
                    <a:pt x="332790" y="143412"/>
                    <a:pt x="321469" y="135864"/>
                  </a:cubicBezTo>
                  <a:cubicBezTo>
                    <a:pt x="320675" y="133483"/>
                    <a:pt x="320863" y="130496"/>
                    <a:pt x="319088" y="128721"/>
                  </a:cubicBezTo>
                  <a:cubicBezTo>
                    <a:pt x="317313" y="126946"/>
                    <a:pt x="313403" y="128382"/>
                    <a:pt x="311944" y="126339"/>
                  </a:cubicBezTo>
                  <a:cubicBezTo>
                    <a:pt x="299880" y="109451"/>
                    <a:pt x="315004" y="114772"/>
                    <a:pt x="300038" y="107289"/>
                  </a:cubicBezTo>
                  <a:cubicBezTo>
                    <a:pt x="297793" y="106166"/>
                    <a:pt x="295275" y="105702"/>
                    <a:pt x="292894" y="104908"/>
                  </a:cubicBezTo>
                  <a:cubicBezTo>
                    <a:pt x="295275" y="103321"/>
                    <a:pt x="298014" y="102170"/>
                    <a:pt x="300038" y="100146"/>
                  </a:cubicBezTo>
                  <a:cubicBezTo>
                    <a:pt x="315917" y="84267"/>
                    <a:pt x="292889" y="100943"/>
                    <a:pt x="311944" y="88239"/>
                  </a:cubicBezTo>
                  <a:lnTo>
                    <a:pt x="316706" y="73952"/>
                  </a:lnTo>
                  <a:cubicBezTo>
                    <a:pt x="317500" y="71571"/>
                    <a:pt x="318479" y="69243"/>
                    <a:pt x="319088" y="66808"/>
                  </a:cubicBezTo>
                  <a:lnTo>
                    <a:pt x="321469" y="57283"/>
                  </a:lnTo>
                  <a:cubicBezTo>
                    <a:pt x="320675" y="46171"/>
                    <a:pt x="321790" y="34754"/>
                    <a:pt x="319088" y="23946"/>
                  </a:cubicBezTo>
                  <a:cubicBezTo>
                    <a:pt x="317700" y="18393"/>
                    <a:pt x="311374" y="15088"/>
                    <a:pt x="309563" y="9658"/>
                  </a:cubicBezTo>
                  <a:lnTo>
                    <a:pt x="307181" y="2514"/>
                  </a:lnTo>
                  <a:cubicBezTo>
                    <a:pt x="311943" y="927"/>
                    <a:pt x="316707" y="-2248"/>
                    <a:pt x="321469" y="2514"/>
                  </a:cubicBezTo>
                  <a:cubicBezTo>
                    <a:pt x="323244" y="4289"/>
                    <a:pt x="322727" y="7413"/>
                    <a:pt x="323850" y="9658"/>
                  </a:cubicBezTo>
                  <a:cubicBezTo>
                    <a:pt x="327819" y="17595"/>
                    <a:pt x="328613" y="16802"/>
                    <a:pt x="335756" y="21564"/>
                  </a:cubicBezTo>
                  <a:cubicBezTo>
                    <a:pt x="352425" y="16008"/>
                    <a:pt x="345281" y="15215"/>
                    <a:pt x="357188" y="19183"/>
                  </a:cubicBezTo>
                  <a:cubicBezTo>
                    <a:pt x="358775" y="21564"/>
                    <a:pt x="359796" y="24442"/>
                    <a:pt x="361950" y="26327"/>
                  </a:cubicBezTo>
                  <a:cubicBezTo>
                    <a:pt x="366258" y="30096"/>
                    <a:pt x="376238" y="35852"/>
                    <a:pt x="376238" y="35852"/>
                  </a:cubicBezTo>
                  <a:cubicBezTo>
                    <a:pt x="377825" y="38233"/>
                    <a:pt x="378846" y="41111"/>
                    <a:pt x="381000" y="42996"/>
                  </a:cubicBezTo>
                  <a:cubicBezTo>
                    <a:pt x="385308" y="46765"/>
                    <a:pt x="395288" y="52521"/>
                    <a:pt x="395288" y="52521"/>
                  </a:cubicBezTo>
                  <a:cubicBezTo>
                    <a:pt x="407988" y="71571"/>
                    <a:pt x="391317" y="48549"/>
                    <a:pt x="407194" y="64427"/>
                  </a:cubicBezTo>
                  <a:cubicBezTo>
                    <a:pt x="415119" y="72352"/>
                    <a:pt x="409498" y="70003"/>
                    <a:pt x="414338" y="78714"/>
                  </a:cubicBezTo>
                  <a:cubicBezTo>
                    <a:pt x="417118" y="83718"/>
                    <a:pt x="423863" y="93002"/>
                    <a:pt x="423863" y="93002"/>
                  </a:cubicBezTo>
                  <a:cubicBezTo>
                    <a:pt x="429530" y="110004"/>
                    <a:pt x="425840" y="103112"/>
                    <a:pt x="433388" y="114433"/>
                  </a:cubicBezTo>
                  <a:cubicBezTo>
                    <a:pt x="434875" y="118894"/>
                    <a:pt x="435731" y="126339"/>
                    <a:pt x="442913" y="126339"/>
                  </a:cubicBezTo>
                  <a:cubicBezTo>
                    <a:pt x="445775" y="126339"/>
                    <a:pt x="447675" y="123164"/>
                    <a:pt x="450056" y="121577"/>
                  </a:cubicBezTo>
                  <a:cubicBezTo>
                    <a:pt x="451644" y="119196"/>
                    <a:pt x="452584" y="116221"/>
                    <a:pt x="454819" y="114433"/>
                  </a:cubicBezTo>
                  <a:cubicBezTo>
                    <a:pt x="456779" y="112865"/>
                    <a:pt x="459718" y="113175"/>
                    <a:pt x="461963" y="112052"/>
                  </a:cubicBezTo>
                  <a:cubicBezTo>
                    <a:pt x="464523" y="110772"/>
                    <a:pt x="466546" y="108569"/>
                    <a:pt x="469106" y="107289"/>
                  </a:cubicBezTo>
                  <a:cubicBezTo>
                    <a:pt x="471351" y="106166"/>
                    <a:pt x="474005" y="106030"/>
                    <a:pt x="476250" y="104908"/>
                  </a:cubicBezTo>
                  <a:cubicBezTo>
                    <a:pt x="478810" y="103628"/>
                    <a:pt x="480779" y="101308"/>
                    <a:pt x="483394" y="100146"/>
                  </a:cubicBezTo>
                  <a:cubicBezTo>
                    <a:pt x="487981" y="98107"/>
                    <a:pt x="497681" y="95383"/>
                    <a:pt x="497681" y="95383"/>
                  </a:cubicBezTo>
                  <a:cubicBezTo>
                    <a:pt x="499269" y="93002"/>
                    <a:pt x="502089" y="91079"/>
                    <a:pt x="502444" y="88239"/>
                  </a:cubicBezTo>
                  <a:cubicBezTo>
                    <a:pt x="503528" y="79566"/>
                    <a:pt x="499461" y="75429"/>
                    <a:pt x="495300" y="69189"/>
                  </a:cubicBezTo>
                  <a:cubicBezTo>
                    <a:pt x="496570" y="68872"/>
                    <a:pt x="509920" y="65793"/>
                    <a:pt x="511969" y="64427"/>
                  </a:cubicBezTo>
                  <a:cubicBezTo>
                    <a:pt x="517470" y="60760"/>
                    <a:pt x="520361" y="55411"/>
                    <a:pt x="523875" y="50139"/>
                  </a:cubicBezTo>
                  <a:cubicBezTo>
                    <a:pt x="526256" y="51727"/>
                    <a:pt x="529231" y="52667"/>
                    <a:pt x="531019" y="54902"/>
                  </a:cubicBezTo>
                  <a:cubicBezTo>
                    <a:pt x="537306" y="62761"/>
                    <a:pt x="527890" y="65719"/>
                    <a:pt x="540544" y="57283"/>
                  </a:cubicBezTo>
                  <a:cubicBezTo>
                    <a:pt x="543719" y="52521"/>
                    <a:pt x="548259" y="48426"/>
                    <a:pt x="550069" y="42996"/>
                  </a:cubicBezTo>
                  <a:cubicBezTo>
                    <a:pt x="550863" y="40615"/>
                    <a:pt x="551760" y="38266"/>
                    <a:pt x="552450" y="35852"/>
                  </a:cubicBezTo>
                  <a:cubicBezTo>
                    <a:pt x="553469" y="32284"/>
                    <a:pt x="555307" y="22995"/>
                    <a:pt x="557213" y="19183"/>
                  </a:cubicBezTo>
                  <a:cubicBezTo>
                    <a:pt x="558493" y="16623"/>
                    <a:pt x="559548" y="13556"/>
                    <a:pt x="561975" y="12039"/>
                  </a:cubicBezTo>
                  <a:cubicBezTo>
                    <a:pt x="566232" y="9378"/>
                    <a:pt x="576263" y="7277"/>
                    <a:pt x="576263" y="7277"/>
                  </a:cubicBezTo>
                  <a:cubicBezTo>
                    <a:pt x="578644" y="9658"/>
                    <a:pt x="581250" y="11834"/>
                    <a:pt x="583406" y="14421"/>
                  </a:cubicBezTo>
                  <a:cubicBezTo>
                    <a:pt x="585238" y="16619"/>
                    <a:pt x="586015" y="19680"/>
                    <a:pt x="588169" y="21564"/>
                  </a:cubicBezTo>
                  <a:cubicBezTo>
                    <a:pt x="592477" y="25333"/>
                    <a:pt x="602456" y="31089"/>
                    <a:pt x="602456" y="31089"/>
                  </a:cubicBezTo>
                  <a:lnTo>
                    <a:pt x="616744" y="52521"/>
                  </a:lnTo>
                  <a:cubicBezTo>
                    <a:pt x="618331" y="54902"/>
                    <a:pt x="620601" y="56949"/>
                    <a:pt x="621506" y="59664"/>
                  </a:cubicBezTo>
                  <a:lnTo>
                    <a:pt x="628650" y="81096"/>
                  </a:lnTo>
                  <a:cubicBezTo>
                    <a:pt x="629444" y="83477"/>
                    <a:pt x="629639" y="86151"/>
                    <a:pt x="631031" y="88239"/>
                  </a:cubicBezTo>
                  <a:cubicBezTo>
                    <a:pt x="634206" y="93002"/>
                    <a:pt x="638746" y="97097"/>
                    <a:pt x="640556" y="102527"/>
                  </a:cubicBezTo>
                  <a:lnTo>
                    <a:pt x="645319" y="116814"/>
                  </a:lnTo>
                  <a:cubicBezTo>
                    <a:pt x="644525" y="125545"/>
                    <a:pt x="644462" y="134374"/>
                    <a:pt x="642938" y="143008"/>
                  </a:cubicBezTo>
                  <a:cubicBezTo>
                    <a:pt x="642066" y="147952"/>
                    <a:pt x="639763" y="152533"/>
                    <a:pt x="638175" y="157296"/>
                  </a:cubicBezTo>
                  <a:lnTo>
                    <a:pt x="635794" y="164439"/>
                  </a:lnTo>
                  <a:lnTo>
                    <a:pt x="631031" y="178727"/>
                  </a:lnTo>
                  <a:cubicBezTo>
                    <a:pt x="629094" y="184538"/>
                    <a:pt x="628505" y="188397"/>
                    <a:pt x="623888" y="193014"/>
                  </a:cubicBezTo>
                  <a:cubicBezTo>
                    <a:pt x="619271" y="197631"/>
                    <a:pt x="615412" y="198221"/>
                    <a:pt x="609600" y="200158"/>
                  </a:cubicBezTo>
                  <a:cubicBezTo>
                    <a:pt x="607219" y="199364"/>
                    <a:pt x="604701" y="198900"/>
                    <a:pt x="602456" y="197777"/>
                  </a:cubicBezTo>
                  <a:cubicBezTo>
                    <a:pt x="599896" y="196497"/>
                    <a:pt x="597928" y="194176"/>
                    <a:pt x="595313" y="193014"/>
                  </a:cubicBezTo>
                  <a:cubicBezTo>
                    <a:pt x="590725" y="190975"/>
                    <a:pt x="585788" y="189839"/>
                    <a:pt x="581025" y="188252"/>
                  </a:cubicBezTo>
                  <a:lnTo>
                    <a:pt x="573881" y="185871"/>
                  </a:lnTo>
                  <a:cubicBezTo>
                    <a:pt x="565150" y="186665"/>
                    <a:pt x="556067" y="185674"/>
                    <a:pt x="547688" y="188252"/>
                  </a:cubicBezTo>
                  <a:cubicBezTo>
                    <a:pt x="544952" y="189094"/>
                    <a:pt x="542925" y="192534"/>
                    <a:pt x="542925" y="195396"/>
                  </a:cubicBezTo>
                  <a:cubicBezTo>
                    <a:pt x="542925" y="200416"/>
                    <a:pt x="547688" y="209683"/>
                    <a:pt x="547688" y="209683"/>
                  </a:cubicBezTo>
                  <a:cubicBezTo>
                    <a:pt x="545307" y="211271"/>
                    <a:pt x="542568" y="212422"/>
                    <a:pt x="540544" y="214446"/>
                  </a:cubicBezTo>
                  <a:cubicBezTo>
                    <a:pt x="524665" y="230323"/>
                    <a:pt x="547690" y="213648"/>
                    <a:pt x="528638" y="226352"/>
                  </a:cubicBezTo>
                  <a:cubicBezTo>
                    <a:pt x="527844" y="228733"/>
                    <a:pt x="527824" y="231536"/>
                    <a:pt x="526256" y="233496"/>
                  </a:cubicBezTo>
                  <a:cubicBezTo>
                    <a:pt x="524468" y="235731"/>
                    <a:pt x="521311" y="236426"/>
                    <a:pt x="519113" y="238258"/>
                  </a:cubicBezTo>
                  <a:cubicBezTo>
                    <a:pt x="516526" y="240414"/>
                    <a:pt x="514125" y="242815"/>
                    <a:pt x="511969" y="245402"/>
                  </a:cubicBezTo>
                  <a:cubicBezTo>
                    <a:pt x="510137" y="247601"/>
                    <a:pt x="509360" y="250661"/>
                    <a:pt x="507206" y="252546"/>
                  </a:cubicBezTo>
                  <a:cubicBezTo>
                    <a:pt x="502899" y="256315"/>
                    <a:pt x="497681" y="258896"/>
                    <a:pt x="492919" y="262071"/>
                  </a:cubicBezTo>
                  <a:lnTo>
                    <a:pt x="485775" y="266833"/>
                  </a:lnTo>
                  <a:cubicBezTo>
                    <a:pt x="484188" y="269214"/>
                    <a:pt x="483248" y="272189"/>
                    <a:pt x="481013" y="273977"/>
                  </a:cubicBezTo>
                  <a:cubicBezTo>
                    <a:pt x="479053" y="275545"/>
                    <a:pt x="476063" y="275139"/>
                    <a:pt x="473869" y="276358"/>
                  </a:cubicBezTo>
                  <a:cubicBezTo>
                    <a:pt x="468865" y="279138"/>
                    <a:pt x="464344" y="282708"/>
                    <a:pt x="459581" y="285883"/>
                  </a:cubicBezTo>
                  <a:lnTo>
                    <a:pt x="459581" y="285883"/>
                  </a:lnTo>
                  <a:cubicBezTo>
                    <a:pt x="457200" y="288264"/>
                    <a:pt x="455382" y="291392"/>
                    <a:pt x="452438" y="293027"/>
                  </a:cubicBezTo>
                  <a:cubicBezTo>
                    <a:pt x="448050" y="295465"/>
                    <a:pt x="438150" y="297789"/>
                    <a:pt x="438150" y="297789"/>
                  </a:cubicBezTo>
                  <a:cubicBezTo>
                    <a:pt x="446088" y="309695"/>
                    <a:pt x="440531" y="303345"/>
                    <a:pt x="457200" y="314458"/>
                  </a:cubicBezTo>
                  <a:lnTo>
                    <a:pt x="464344" y="319221"/>
                  </a:lnTo>
                  <a:cubicBezTo>
                    <a:pt x="477042" y="338267"/>
                    <a:pt x="460376" y="315253"/>
                    <a:pt x="476250" y="331127"/>
                  </a:cubicBezTo>
                  <a:cubicBezTo>
                    <a:pt x="478274" y="333151"/>
                    <a:pt x="479425" y="335890"/>
                    <a:pt x="481013" y="338271"/>
                  </a:cubicBezTo>
                  <a:cubicBezTo>
                    <a:pt x="486680" y="355273"/>
                    <a:pt x="482990" y="348381"/>
                    <a:pt x="490538" y="359702"/>
                  </a:cubicBezTo>
                  <a:cubicBezTo>
                    <a:pt x="499073" y="385310"/>
                    <a:pt x="500309" y="373655"/>
                    <a:pt x="459581" y="376371"/>
                  </a:cubicBezTo>
                  <a:cubicBezTo>
                    <a:pt x="458787" y="378752"/>
                    <a:pt x="457200" y="381004"/>
                    <a:pt x="457200" y="383514"/>
                  </a:cubicBezTo>
                  <a:cubicBezTo>
                    <a:pt x="457200" y="387313"/>
                    <a:pt x="460455" y="397752"/>
                    <a:pt x="464344" y="400183"/>
                  </a:cubicBezTo>
                  <a:cubicBezTo>
                    <a:pt x="468601" y="402844"/>
                    <a:pt x="473869" y="403358"/>
                    <a:pt x="478631" y="404946"/>
                  </a:cubicBezTo>
                  <a:cubicBezTo>
                    <a:pt x="495589" y="410599"/>
                    <a:pt x="483289" y="407136"/>
                    <a:pt x="516731" y="409708"/>
                  </a:cubicBezTo>
                  <a:cubicBezTo>
                    <a:pt x="518319" y="414471"/>
                    <a:pt x="520277" y="419126"/>
                    <a:pt x="521494" y="423996"/>
                  </a:cubicBezTo>
                  <a:cubicBezTo>
                    <a:pt x="522288" y="427171"/>
                    <a:pt x="522251" y="430680"/>
                    <a:pt x="523875" y="433521"/>
                  </a:cubicBezTo>
                  <a:cubicBezTo>
                    <a:pt x="525546" y="436445"/>
                    <a:pt x="528952" y="438006"/>
                    <a:pt x="531019" y="440664"/>
                  </a:cubicBezTo>
                  <a:cubicBezTo>
                    <a:pt x="534533" y="445182"/>
                    <a:pt x="540544" y="454952"/>
                    <a:pt x="540544" y="454952"/>
                  </a:cubicBezTo>
                  <a:cubicBezTo>
                    <a:pt x="541338" y="457333"/>
                    <a:pt x="541150" y="460321"/>
                    <a:pt x="542925" y="462096"/>
                  </a:cubicBezTo>
                  <a:cubicBezTo>
                    <a:pt x="546972" y="466143"/>
                    <a:pt x="557213" y="471621"/>
                    <a:pt x="557213" y="471621"/>
                  </a:cubicBezTo>
                  <a:cubicBezTo>
                    <a:pt x="561737" y="470716"/>
                    <a:pt x="571384" y="469297"/>
                    <a:pt x="576263" y="466858"/>
                  </a:cubicBezTo>
                  <a:cubicBezTo>
                    <a:pt x="585627" y="462177"/>
                    <a:pt x="580576" y="461709"/>
                    <a:pt x="590550" y="459714"/>
                  </a:cubicBezTo>
                  <a:cubicBezTo>
                    <a:pt x="596054" y="458613"/>
                    <a:pt x="601663" y="458127"/>
                    <a:pt x="607219" y="457333"/>
                  </a:cubicBezTo>
                  <a:cubicBezTo>
                    <a:pt x="609600" y="455746"/>
                    <a:pt x="612575" y="454806"/>
                    <a:pt x="614363" y="452571"/>
                  </a:cubicBezTo>
                  <a:cubicBezTo>
                    <a:pt x="615931" y="450611"/>
                    <a:pt x="615622" y="447672"/>
                    <a:pt x="616744" y="445427"/>
                  </a:cubicBezTo>
                  <a:cubicBezTo>
                    <a:pt x="620713" y="437489"/>
                    <a:pt x="621505" y="438283"/>
                    <a:pt x="628650" y="433521"/>
                  </a:cubicBezTo>
                  <a:cubicBezTo>
                    <a:pt x="631825" y="434315"/>
                    <a:pt x="635712" y="433747"/>
                    <a:pt x="638175" y="435902"/>
                  </a:cubicBezTo>
                  <a:cubicBezTo>
                    <a:pt x="642483" y="439671"/>
                    <a:pt x="643653" y="446142"/>
                    <a:pt x="647700" y="450189"/>
                  </a:cubicBezTo>
                  <a:lnTo>
                    <a:pt x="654844" y="457333"/>
                  </a:lnTo>
                  <a:cubicBezTo>
                    <a:pt x="665180" y="478008"/>
                    <a:pt x="653236" y="456628"/>
                    <a:pt x="666750" y="474002"/>
                  </a:cubicBezTo>
                  <a:cubicBezTo>
                    <a:pt x="670264" y="478520"/>
                    <a:pt x="673100" y="483527"/>
                    <a:pt x="676275" y="488289"/>
                  </a:cubicBezTo>
                  <a:lnTo>
                    <a:pt x="685800" y="502577"/>
                  </a:lnTo>
                  <a:cubicBezTo>
                    <a:pt x="687388" y="504958"/>
                    <a:pt x="688182" y="508133"/>
                    <a:pt x="690563" y="509721"/>
                  </a:cubicBezTo>
                  <a:lnTo>
                    <a:pt x="697706" y="514483"/>
                  </a:lnTo>
                  <a:cubicBezTo>
                    <a:pt x="699294" y="516864"/>
                    <a:pt x="700445" y="519603"/>
                    <a:pt x="702469" y="521627"/>
                  </a:cubicBezTo>
                  <a:cubicBezTo>
                    <a:pt x="704493" y="523651"/>
                    <a:pt x="708096" y="523962"/>
                    <a:pt x="709613" y="526389"/>
                  </a:cubicBezTo>
                  <a:cubicBezTo>
                    <a:pt x="712274" y="530646"/>
                    <a:pt x="714375" y="540677"/>
                    <a:pt x="714375" y="540677"/>
                  </a:cubicBezTo>
                  <a:cubicBezTo>
                    <a:pt x="713581" y="543058"/>
                    <a:pt x="714037" y="546362"/>
                    <a:pt x="711994" y="547821"/>
                  </a:cubicBezTo>
                  <a:cubicBezTo>
                    <a:pt x="707909" y="550739"/>
                    <a:pt x="697706" y="552583"/>
                    <a:pt x="697706" y="552583"/>
                  </a:cubicBezTo>
                  <a:cubicBezTo>
                    <a:pt x="698500" y="558933"/>
                    <a:pt x="698943" y="565337"/>
                    <a:pt x="700088" y="571633"/>
                  </a:cubicBezTo>
                  <a:cubicBezTo>
                    <a:pt x="700537" y="574103"/>
                    <a:pt x="700901" y="576817"/>
                    <a:pt x="702469" y="578777"/>
                  </a:cubicBezTo>
                  <a:cubicBezTo>
                    <a:pt x="704257" y="581012"/>
                    <a:pt x="707232" y="581952"/>
                    <a:pt x="709613" y="583539"/>
                  </a:cubicBezTo>
                  <a:cubicBezTo>
                    <a:pt x="718292" y="609579"/>
                    <a:pt x="704453" y="570146"/>
                    <a:pt x="716756" y="597827"/>
                  </a:cubicBezTo>
                  <a:cubicBezTo>
                    <a:pt x="716762" y="597841"/>
                    <a:pt x="722707" y="615679"/>
                    <a:pt x="723900" y="619258"/>
                  </a:cubicBezTo>
                  <a:cubicBezTo>
                    <a:pt x="724694" y="621639"/>
                    <a:pt x="724889" y="624314"/>
                    <a:pt x="726281" y="626402"/>
                  </a:cubicBezTo>
                  <a:lnTo>
                    <a:pt x="731044" y="633546"/>
                  </a:lnTo>
                  <a:cubicBezTo>
                    <a:pt x="732631" y="638308"/>
                    <a:pt x="733022" y="643656"/>
                    <a:pt x="735806" y="647833"/>
                  </a:cubicBezTo>
                  <a:cubicBezTo>
                    <a:pt x="738981" y="652596"/>
                    <a:pt x="743520" y="656691"/>
                    <a:pt x="745331" y="662121"/>
                  </a:cubicBezTo>
                  <a:cubicBezTo>
                    <a:pt x="747718" y="669278"/>
                    <a:pt x="747348" y="670255"/>
                    <a:pt x="752475" y="676408"/>
                  </a:cubicBezTo>
                  <a:cubicBezTo>
                    <a:pt x="754631" y="678995"/>
                    <a:pt x="757551" y="680894"/>
                    <a:pt x="759619" y="683552"/>
                  </a:cubicBezTo>
                  <a:cubicBezTo>
                    <a:pt x="763133" y="688070"/>
                    <a:pt x="765097" y="693792"/>
                    <a:pt x="769144" y="697839"/>
                  </a:cubicBezTo>
                  <a:cubicBezTo>
                    <a:pt x="771525" y="700220"/>
                    <a:pt x="774220" y="702325"/>
                    <a:pt x="776288" y="704983"/>
                  </a:cubicBezTo>
                  <a:cubicBezTo>
                    <a:pt x="791247" y="724217"/>
                    <a:pt x="779127" y="714814"/>
                    <a:pt x="792956" y="724033"/>
                  </a:cubicBezTo>
                  <a:cubicBezTo>
                    <a:pt x="794544" y="726414"/>
                    <a:pt x="799507" y="728942"/>
                    <a:pt x="797719" y="731177"/>
                  </a:cubicBezTo>
                  <a:cubicBezTo>
                    <a:pt x="794583" y="735097"/>
                    <a:pt x="783431" y="735939"/>
                    <a:pt x="783431" y="735939"/>
                  </a:cubicBezTo>
                  <a:cubicBezTo>
                    <a:pt x="778165" y="741206"/>
                    <a:pt x="775775" y="744531"/>
                    <a:pt x="769144" y="747846"/>
                  </a:cubicBezTo>
                  <a:cubicBezTo>
                    <a:pt x="766899" y="748969"/>
                    <a:pt x="764381" y="749433"/>
                    <a:pt x="762000" y="750227"/>
                  </a:cubicBezTo>
                  <a:cubicBezTo>
                    <a:pt x="760413" y="752608"/>
                    <a:pt x="759262" y="755347"/>
                    <a:pt x="757238" y="757371"/>
                  </a:cubicBezTo>
                  <a:cubicBezTo>
                    <a:pt x="752623" y="761986"/>
                    <a:pt x="748759" y="762578"/>
                    <a:pt x="742950" y="764514"/>
                  </a:cubicBezTo>
                  <a:cubicBezTo>
                    <a:pt x="740569" y="766102"/>
                    <a:pt x="737594" y="767042"/>
                    <a:pt x="735806" y="769277"/>
                  </a:cubicBezTo>
                  <a:cubicBezTo>
                    <a:pt x="734238" y="771237"/>
                    <a:pt x="735385" y="774853"/>
                    <a:pt x="733425" y="776421"/>
                  </a:cubicBezTo>
                  <a:cubicBezTo>
                    <a:pt x="730869" y="778465"/>
                    <a:pt x="727035" y="777862"/>
                    <a:pt x="723900" y="778802"/>
                  </a:cubicBezTo>
                  <a:cubicBezTo>
                    <a:pt x="719092" y="780244"/>
                    <a:pt x="709613" y="783564"/>
                    <a:pt x="709613" y="783564"/>
                  </a:cubicBezTo>
                  <a:cubicBezTo>
                    <a:pt x="697197" y="779426"/>
                    <a:pt x="706776" y="784243"/>
                    <a:pt x="697706" y="774039"/>
                  </a:cubicBezTo>
                  <a:cubicBezTo>
                    <a:pt x="693232" y="769005"/>
                    <a:pt x="687155" y="765356"/>
                    <a:pt x="683419" y="759752"/>
                  </a:cubicBezTo>
                  <a:cubicBezTo>
                    <a:pt x="676788" y="749806"/>
                    <a:pt x="680680" y="754632"/>
                    <a:pt x="671513" y="745464"/>
                  </a:cubicBezTo>
                  <a:cubicBezTo>
                    <a:pt x="670719" y="743083"/>
                    <a:pt x="670699" y="740281"/>
                    <a:pt x="669131" y="738321"/>
                  </a:cubicBezTo>
                  <a:cubicBezTo>
                    <a:pt x="665019" y="733181"/>
                    <a:pt x="658185" y="732607"/>
                    <a:pt x="652463" y="731177"/>
                  </a:cubicBezTo>
                  <a:cubicBezTo>
                    <a:pt x="650875" y="728796"/>
                    <a:pt x="648827" y="726664"/>
                    <a:pt x="647700" y="724033"/>
                  </a:cubicBezTo>
                  <a:cubicBezTo>
                    <a:pt x="645763" y="719513"/>
                    <a:pt x="643475" y="703443"/>
                    <a:pt x="642938" y="700221"/>
                  </a:cubicBezTo>
                  <a:cubicBezTo>
                    <a:pt x="629444" y="701015"/>
                    <a:pt x="615906" y="701257"/>
                    <a:pt x="602456" y="702602"/>
                  </a:cubicBezTo>
                  <a:cubicBezTo>
                    <a:pt x="599959" y="702852"/>
                    <a:pt x="597273" y="703415"/>
                    <a:pt x="595313" y="704983"/>
                  </a:cubicBezTo>
                  <a:cubicBezTo>
                    <a:pt x="593078" y="706771"/>
                    <a:pt x="592785" y="710339"/>
                    <a:pt x="590550" y="712127"/>
                  </a:cubicBezTo>
                  <a:cubicBezTo>
                    <a:pt x="588590" y="713695"/>
                    <a:pt x="585713" y="713519"/>
                    <a:pt x="583406" y="714508"/>
                  </a:cubicBezTo>
                  <a:cubicBezTo>
                    <a:pt x="580143" y="715906"/>
                    <a:pt x="576770" y="717208"/>
                    <a:pt x="573881" y="719271"/>
                  </a:cubicBezTo>
                  <a:cubicBezTo>
                    <a:pt x="571141" y="721228"/>
                    <a:pt x="569325" y="724258"/>
                    <a:pt x="566738" y="726414"/>
                  </a:cubicBezTo>
                  <a:cubicBezTo>
                    <a:pt x="560582" y="731544"/>
                    <a:pt x="559611" y="731171"/>
                    <a:pt x="552450" y="733558"/>
                  </a:cubicBezTo>
                  <a:cubicBezTo>
                    <a:pt x="536074" y="744475"/>
                    <a:pt x="543593" y="741273"/>
                    <a:pt x="531019" y="745464"/>
                  </a:cubicBezTo>
                  <a:cubicBezTo>
                    <a:pt x="514164" y="756702"/>
                    <a:pt x="535052" y="742584"/>
                    <a:pt x="514350" y="757371"/>
                  </a:cubicBezTo>
                  <a:cubicBezTo>
                    <a:pt x="512021" y="759034"/>
                    <a:pt x="509821" y="760971"/>
                    <a:pt x="507206" y="762133"/>
                  </a:cubicBezTo>
                  <a:cubicBezTo>
                    <a:pt x="502619" y="764172"/>
                    <a:pt x="497681" y="765308"/>
                    <a:pt x="492919" y="766896"/>
                  </a:cubicBezTo>
                  <a:cubicBezTo>
                    <a:pt x="490538" y="767690"/>
                    <a:pt x="487864" y="767885"/>
                    <a:pt x="485775" y="769277"/>
                  </a:cubicBezTo>
                  <a:cubicBezTo>
                    <a:pt x="483394" y="770864"/>
                    <a:pt x="480830" y="772207"/>
                    <a:pt x="478631" y="774039"/>
                  </a:cubicBezTo>
                  <a:cubicBezTo>
                    <a:pt x="47604